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kakao365.sharepoint.com/sites/kakaoirteam/Shared Documents/실적발표 PT 및 Factsheet/3Q25/"/>
    </mc:Choice>
  </mc:AlternateContent>
  <xr:revisionPtr revIDLastSave="467" documentId="8_{1848EF51-F8A9-43EA-BF38-FD1EF989681C}" xr6:coauthVersionLast="47" xr6:coauthVersionMax="47" xr10:uidLastSave="{BAC59BE6-8D8A-4F2B-8E96-C38ED2263E07}"/>
  <bookViews>
    <workbookView xWindow="25490" yWindow="-110" windowWidth="38620" windowHeight="21100" tabRatio="785" xr2:uid="{00000000-000D-0000-FFFF-FFFF00000000}"/>
  </bookViews>
  <sheets>
    <sheet name="IS(Con)" sheetId="1" r:id="rId1"/>
    <sheet name="BS(Con)" sheetId="2" r:id="rId2"/>
    <sheet name="IS(P)" sheetId="3" r:id="rId3"/>
    <sheet name="BS(P)" sheetId="4" r:id="rId4"/>
    <sheet name="Employees &amp; Equity securities" sheetId="5" r:id="rId5"/>
  </sheet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C" hidden="1">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m2">{"'9월'!$F$38"}</definedName>
    <definedName name="__AM3">{"'9월'!$F$38"}</definedName>
    <definedName name="__B70000">#REF!</definedName>
    <definedName name="__cost9911_pjt">#REF!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4G1_">#REF!</definedName>
    <definedName name="_105B00__57__.DATABASEUPLOAD">#N/A</definedName>
    <definedName name="_109O30000_">#REF!</definedName>
    <definedName name="_10B00__11__.DATABASEUPLOAD">#N/A</definedName>
    <definedName name="_10FX2_">#REF!</definedName>
    <definedName name="_10FY01_">{"'Sheet1'!$A$1:$D$15"}</definedName>
    <definedName name="_10J2_">#REF!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월">#REF!</definedName>
    <definedName name="_13_?__C">#REF!</definedName>
    <definedName name="_130B00__7__.DATABASEUPLOAD">#N/A</definedName>
    <definedName name="_130q1_">#N/A</definedName>
    <definedName name="_135B00__8__.DATABASEUPLOAD">#N/A</definedName>
    <definedName name="_13H_0PA">#REF!</definedName>
    <definedName name="_13J11_">#REF!</definedName>
    <definedName name="_13J5_">#REF!</definedName>
    <definedName name="_140B00__9__.DATABASEUPLOAD">#N/A</definedName>
    <definedName name="_145C00__1__.DATABASEUPLOAD">#N/A</definedName>
    <definedName name="_14FX2_">#REF!</definedName>
    <definedName name="_14H_0Print_Area">#REF!</definedName>
    <definedName name="_14J12_">#REF!</definedName>
    <definedName name="_14J6_">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FX1_">#REF!</definedName>
    <definedName name="_15H__PA">#REF!</definedName>
    <definedName name="_15J2_">#REF!</definedName>
    <definedName name="_15J7_">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70C00__20__.DATABASEUPLOAD">#N/A</definedName>
    <definedName name="_175C00__22__.DATABASEUPLOAD">#N/A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FX2_">#REF!</definedName>
    <definedName name="_19H_0PA">#REF!</definedName>
    <definedName name="_19J6_">#REF!</definedName>
    <definedName name="_19p11_">#REF!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60Module4_B006__.LOGIN">#N/A</definedName>
    <definedName name="_265Module4_B007__.LOGIN">#N/A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H_0Print_Area">#REF!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J11_">#REF!</definedName>
    <definedName name="_30J4_">#REF!</definedName>
    <definedName name="_30J6_">#REF!</definedName>
    <definedName name="_31±âÁ¸Â÷¹_Á_Á¡">#REF!</definedName>
    <definedName name="_310Module4_B040__.LOGIN">#N/A</definedName>
    <definedName name="_315Module4_B044__.LOGIN">#N/A</definedName>
    <definedName name="_320Module4_B045__.LOGIN">#N/A</definedName>
    <definedName name="_325Module4_B046__.LOGIN">#N/A</definedName>
    <definedName name="_32J5_">#REF!</definedName>
    <definedName name="_330Module4_B048__.LOGIN">#N/A</definedName>
    <definedName name="_335Module4_B050__.LOGIN">#N/A</definedName>
    <definedName name="_33J1_">#REF!</definedName>
    <definedName name="_33J12_">#REF!</definedName>
    <definedName name="_34±aA¸A÷¹RA_A¡">#REF!</definedName>
    <definedName name="_340Module4_B051__.LOGIN">#N/A</definedName>
    <definedName name="_345Module4_B057__.LOGIN">#N/A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B00__22__.DATABASEUPLOAD">#N/A</definedName>
    <definedName name="_35H_0Print_Area">#REF!</definedName>
    <definedName name="_360Module4_C002__.LOGIN">#N/A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J10_">#REF!</definedName>
    <definedName name="_37öIAO¡Æi">#REF!</definedName>
    <definedName name="_380Module4_C013__.LOGIN">#N/A</definedName>
    <definedName name="_385Module4_C014__.LOGIN">#N/A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J12_">#REF!</definedName>
    <definedName name="_39J3_">#REF!</definedName>
    <definedName name="_3am2_">{"'9월'!$F$38"}</definedName>
    <definedName name="_3bs1_">#REF!</definedName>
    <definedName name="_3C_0PA">#REF!</definedName>
    <definedName name="_3FX2_">#REF!</definedName>
    <definedName name="_3월">#REF!</definedName>
    <definedName name="_400Module4_D002__.LOGIN">#N/A</definedName>
    <definedName name="_405Module4_D007__.LOGIN">#N/A</definedName>
    <definedName name="_40B00__25__.DATABASEUPLOAD">#N/A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J11_">#REF!</definedName>
    <definedName name="_41J3_">#REF!</definedName>
    <definedName name="_42J4_">#REF!</definedName>
    <definedName name="_42P1_">#REF!</definedName>
    <definedName name="_43J5_">#REF!</definedName>
    <definedName name="_44_08_하자보수비">#REF!</definedName>
    <definedName name="_44J6_">#REF!</definedName>
    <definedName name="_44p11_">#REF!</definedName>
    <definedName name="_45B00__26__.DATABASEUPLOAD">#N/A</definedName>
    <definedName name="_45J12_">#REF!</definedName>
    <definedName name="_45J5_">#REF!</definedName>
    <definedName name="_45J7_">#REF!</definedName>
    <definedName name="_46J8_">#REF!</definedName>
    <definedName name="_46p2_">#REF!</definedName>
    <definedName name="_47J9_">#REF!</definedName>
    <definedName name="_47R_0PA">#REF!</definedName>
    <definedName name="_48J6_">#REF!</definedName>
    <definedName name="_48P1_">#REF!</definedName>
    <definedName name="_48R__PA">#REF!</definedName>
    <definedName name="_49J2_">#REF!</definedName>
    <definedName name="_49p11_">#REF!</definedName>
    <definedName name="_49U_0PA">#REF!</definedName>
    <definedName name="_4am2_">{"'9월'!$F$38"}</definedName>
    <definedName name="_4AM3_">{"'9월'!$F$38"}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_간접비차이_pjt">#REF!</definedName>
    <definedName name="_5_하자보수비_pjt별">#REF!</definedName>
    <definedName name="_50B00__27__.DATABASEUPLOAD">#N/A</definedName>
    <definedName name="_50p2_">#REF!</definedName>
    <definedName name="_50U__PA">#REF!</definedName>
    <definedName name="_51am2_">{"'9월'!$F$38"}</definedName>
    <definedName name="_51J7_">#REF!</definedName>
    <definedName name="_521A">#REF!</definedName>
    <definedName name="_53J3_">#REF!</definedName>
    <definedName name="_54J8_">#REF!</definedName>
    <definedName name="_55B00__3__.DATABASEUPLOAD">#N/A</definedName>
    <definedName name="_57J4_">#REF!</definedName>
    <definedName name="_57J9_">#REF!</definedName>
    <definedName name="_57R_0PA">#REF!</definedName>
    <definedName name="_58R_0PA">#REF!</definedName>
    <definedName name="_5am2_">{"'9월'!$F$38"}</definedName>
    <definedName name="_5AM3_">{"'9월'!$F$38"}</definedName>
    <definedName name="_5B00__10__.DATABASEUPLOAD">#N/A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_?__C">#REF!</definedName>
    <definedName name="_60B00__4__.DATABASEUPLOAD">#N/A</definedName>
    <definedName name="_60P1_">#REF!</definedName>
    <definedName name="_61J5_">#REF!</definedName>
    <definedName name="_63p11_">#REF!</definedName>
    <definedName name="_64U_0PA">#REF!</definedName>
    <definedName name="_65B00__40__.DATABASEUPLOAD">#N/A</definedName>
    <definedName name="_65J6_">#REF!</definedName>
    <definedName name="_65U_0PA">#REF!</definedName>
    <definedName name="_66p2_">#REF!</definedName>
    <definedName name="_66전력단">#REF!</definedName>
    <definedName name="_68R_0PA">#REF!</definedName>
    <definedName name="_69Å_____R3_t">#REF!</definedName>
    <definedName name="_69J7_">#REF!</definedName>
    <definedName name="_6AM3_">{"'9월'!$F$38"}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±¹_ê">#REF!</definedName>
    <definedName name="_70B00__44__.DATABASEUPLOAD">#N/A</definedName>
    <definedName name="_70U_0PA">#REF!</definedName>
    <definedName name="_71a1_">#REF!</definedName>
    <definedName name="_73J8_">#REF!</definedName>
    <definedName name="_75B00__45__.DATABASEUPLOAD">#N/A</definedName>
    <definedName name="_77J9_">#REF!</definedName>
    <definedName name="_7AM3_">{"'9월'!$F$38"}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1P1_">#REF!</definedName>
    <definedName name="_82AM3_">{"'9월'!$F$38"}</definedName>
    <definedName name="_83ÁÖ¿ä¹_Á_Á¡">#REF!</definedName>
    <definedName name="_85B00__48__.DATABASEUPLOAD">#N/A</definedName>
    <definedName name="_85p11_">#REF!</definedName>
    <definedName name="_86_08_하자보수비">#REF!</definedName>
    <definedName name="_86AO¿a¹RA_A¡">#REF!</definedName>
    <definedName name="_88a1_">#REF!</definedName>
    <definedName name="_89b1_">#REF!</definedName>
    <definedName name="_89bs1_">#REF!</definedName>
    <definedName name="_89p2_">#REF!</definedName>
    <definedName name="_8am2_">{"'9월'!$F$38"}</definedName>
    <definedName name="_8AM3_">{"'9월'!$F$38"}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7O30000_">#REF!</definedName>
    <definedName name="_98q1_">#N/A</definedName>
    <definedName name="_98년_이월">#REF!</definedName>
    <definedName name="_99bs1_">#REF!</definedName>
    <definedName name="_99d31_">#REF!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4">#REF!</definedName>
    <definedName name="_DAT21">#REF!</definedName>
    <definedName name="_DAT22">#REF!</definedName>
    <definedName name="_DAT26">#REF!</definedName>
    <definedName name="_DAT29">#REF!</definedName>
    <definedName name="_DAT3">#REF!</definedName>
    <definedName name="_DAT5">#REF!</definedName>
    <definedName name="_DAT6">#REF!</definedName>
    <definedName name="_DAT7">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ey2" hidden="1">#REF!</definedName>
    <definedName name="_Key3" hidden="1">#REF!</definedName>
    <definedName name="_key4">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VAR13300">#N/A</definedName>
    <definedName name="_VAR13502">#N/A</definedName>
    <definedName name="_VEN425">#N/A</definedName>
    <definedName name="_yy1">#N/A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aa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L">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PSUSERNAME1">#REF!</definedName>
    <definedName name="AR">#REF!</definedName>
    <definedName name="ARA_Threshold">#REF!</definedName>
    <definedName name="ARP_Threshold">#REF!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gf">{"'9월'!$F$38"}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set_quality">#REF!</definedName>
    <definedName name="Asset_quality2">#REF!</definedName>
    <definedName name="Asset_quality3">#REF!</definedName>
    <definedName name="AssetsLookup">#REF!</definedName>
    <definedName name="assignment">#REF!</definedName>
    <definedName name="Assumptions">{"'매출'!$A$1:$I$22"}</definedName>
    <definedName name="AT">#REF!</definedName>
    <definedName name="aut">#REF!</definedName>
    <definedName name="B">#REF!</definedName>
    <definedName name="BAL_SHT">#REF!</definedName>
    <definedName name="BankList">#REF!</definedName>
    <definedName name="BASE">#REF!</definedName>
    <definedName name="BASE1">#REF!</definedName>
    <definedName name="bb">#REF!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Index">#N/A</definedName>
    <definedName name="CashLookup">#REF!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RTOFACCOUNTSID1">#REF!</definedName>
    <definedName name="chem1">#REF!</definedName>
    <definedName name="chem2">#REF!</definedName>
    <definedName name="chem3">#REF!</definedName>
    <definedName name="chem4">#REF!</definedName>
    <definedName name="Choices_Wrapper">#N/A</definedName>
    <definedName name="CHULDO">#N/A</definedName>
    <definedName name="CHULDOIL">#N/A</definedName>
    <definedName name="CIQWBGuid">"ae379367-531f-4d95-972a-720a55dd28b6"</definedName>
    <definedName name="ClientFilter">#REF!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Criteria_MI">#REF!</definedName>
    <definedName name="CRITERIACOLUMN1">#REF!</definedName>
    <definedName name="crr">#REF!</definedName>
    <definedName name="Ctrl98Restr">#REF!</definedName>
    <definedName name="CtrlBudg99">#REF!</definedName>
    <definedName name="CtrlRéel99">#REF!</definedName>
    <definedName name="CustDepLookup">#REF!</definedName>
    <definedName name="czs">#N/A</definedName>
    <definedName name="d">#REF!</definedName>
    <definedName name="d_1">#REF!</definedName>
    <definedName name="d_2">#REF!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_xlnm.Database">#REF!</definedName>
    <definedName name="DATABASE1">#REF!</definedName>
    <definedName name="DataSet">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Réel99">#REF!</definedName>
    <definedName name="djk">BlankMacro1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P98Restr">#REF!</definedName>
    <definedName name="DPBudg99">#REF!</definedName>
    <definedName name="DPRéel99">#REF!</definedName>
    <definedName name="DropDown4_Change">#N/A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k">#REF!</definedName>
    <definedName name="eks">OFFSET(#REF!,0,0,COUNTA(#REF!),7)</definedName>
    <definedName name="END">#REF!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t">#REF!</definedName>
    <definedName name="eu">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hangeRatio">#REF!</definedName>
    <definedName name="EXP_COS">#N/A</definedName>
    <definedName name="EXP_SALE">#N/A</definedName>
    <definedName name="EXPSALE">#N/A</definedName>
    <definedName name="_xlnm.Extract">#REF!</definedName>
    <definedName name="Extract_MI">#REF!</definedName>
    <definedName name="f">#REF!</definedName>
    <definedName name="F_123">#N/A</definedName>
    <definedName name="FAB">#N/A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46TBTB4RTDKDK">#REF!</definedName>
    <definedName name="fgh">{"'9월'!$F$38"}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Report">#N/A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R">#REF!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AGONG">#N/A</definedName>
    <definedName name="GAR">#N/A</definedName>
    <definedName name="GBCSNAME">#N/A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R">#N/A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RATE">#REF!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ACr95">#REF!</definedName>
    <definedName name="KACr96">#REF!</definedName>
    <definedName name="KACr97">#REF!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K">#N/A</definedName>
    <definedName name="KKS">#N/A</definedName>
    <definedName name="kll">{"'9월'!$F$38"}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_PlaceofPath">"F:\MREGAN\win\EXL\CO\HVAC\UTX\utx_vdf.xls"</definedName>
    <definedName name="MAA">#REF!</definedName>
    <definedName name="Macro1">#REF!</definedName>
    <definedName name="MacroE">#REF!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enu_button_Click">#N/A</definedName>
    <definedName name="MergerCons">#REF!</definedName>
    <definedName name="MHELP">#REF!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nth">#REF!</definedName>
    <definedName name="MPBOH">#N/A</definedName>
    <definedName name="MPEOH">#N/A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EGO율1">#N/A</definedName>
    <definedName name="NEGO율2">#N/A</definedName>
    <definedName name="NetInc2Lookup">#REF!</definedName>
    <definedName name="NetInc3Lookup">#REF!</definedName>
    <definedName name="NetIncLookup">#REF!</definedName>
    <definedName name="NEW">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oop">{"'매출'!$A$1:$I$22"}</definedName>
    <definedName name="Oper1">#REF!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RTNAME">#N/A</definedName>
    <definedName name="PARTNO">#N/A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PAY">#REF!</definedName>
    <definedName name="PRICE">#N/A</definedName>
    <definedName name="PriceLookup">#REF!</definedName>
    <definedName name="print">#REF!</definedName>
    <definedName name="_xlnm.Print_Area" localSheetId="1">'BS(Con)'!$A$1:$G$75</definedName>
    <definedName name="_xlnm.Print_Area" localSheetId="3">'BS(P)'!$A$1:$F$70</definedName>
    <definedName name="_xlnm.Print_Area" localSheetId="4">'Employees &amp; Equity securities'!$A$1:$I$22</definedName>
    <definedName name="_xlnm.Print_Area" localSheetId="0">'IS(Con)'!$A$1:$T$48</definedName>
    <definedName name="_xlnm.Print_Area" localSheetId="2">'IS(P)'!$B$1:$T$29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Start">#REF!</definedName>
    <definedName name="Print1Stop">#REF!</definedName>
    <definedName name="Print2Start">#REF!</definedName>
    <definedName name="Print2Stop">#REF!</definedName>
    <definedName name="Print3Start">#REF!</definedName>
    <definedName name="Print3Stop">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nchor">#REF!</definedName>
    <definedName name="range">#REF!</definedName>
    <definedName name="RangeToCopy">#REF!</definedName>
    <definedName name="RANK">#N/A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CapLookup">#REF!</definedName>
    <definedName name="REMARK">#N/A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lawnthd">#REF!</definedName>
    <definedName name="RMIN">#N/A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Pghlr" hidden="1">{#N/A,#N/A,FALSE,"기술료 비교"}</definedName>
    <definedName name="rPghlr_1" hidden="1">{#N/A,#N/A,FALSE,"기술료 비교"}</definedName>
    <definedName name="RR">#N/A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f" hidden="1">#REF!</definedName>
    <definedName name="SE.NO">#N/A</definedName>
    <definedName name="seet3">{"'9월'!$F$38"}</definedName>
    <definedName name="segvx" hidden="1">{"'買掛金'!$J$6"}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MMA">#REF!</definedName>
    <definedName name="SOJAE">#N/A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QL_Col">#REF!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DebtLookup">#REF!</definedName>
    <definedName name="SUF">#N/A</definedName>
    <definedName name="Summary">#REF!</definedName>
    <definedName name="SUNAPS">#N/A</definedName>
    <definedName name="Synergies">#REF!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RateLookup">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KEYS">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TKTK" hidden="1">{"'미착금액'!$A$4:$G$14"}</definedName>
    <definedName name="TKTKTK_1" hidden="1">{"'미착금액'!$A$4:$G$14"}</definedName>
    <definedName name="TL">#REF!</definedName>
    <definedName name="Training">#REF!</definedName>
    <definedName name="TransDate">#REF!</definedName>
    <definedName name="TransInputs">#REF!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Y">#REF!</definedName>
    <definedName name="U">#N/A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d_bank">#REF!</definedName>
    <definedName name="V">#N/A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vv" hidden="1">{"'買掛金'!$J$6"}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ND">#N/A</definedName>
    <definedName name="wqetr">{"'9월'!$F$38"}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W">#N/A</definedName>
    <definedName name="WWWWWWW">#N/A</definedName>
    <definedName name="X">#REF!</definedName>
    <definedName name="X99제작수불_data_List">#REF!</definedName>
    <definedName name="XIII._당기순이익">#REF!</definedName>
    <definedName name="XREF_COLUMN_11" hidden="1">#REF!</definedName>
    <definedName name="XREF_COLUMN_12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20" hidden="1">#REF!</definedName>
    <definedName name="XREF_COLUMN_37" hidden="1">#REF!</definedName>
    <definedName name="XREF_COLUMN_46" hidden="1">#REF!</definedName>
    <definedName name="XREF_COLUMN_54" hidden="1">#REF!</definedName>
    <definedName name="XREF_COLUMN_56" hidden="1">#REF!</definedName>
    <definedName name="XREF_COLUMN_6" hidden="1">#REF!</definedName>
    <definedName name="XREF_COLUMN_60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Row" hidden="1">#REF!</definedName>
    <definedName name="XRefCopy21" hidden="1">#REF!</definedName>
    <definedName name="XRefCopy21Row" hidden="1">#REF!</definedName>
    <definedName name="XRefCopy22Row" hidden="1">#REF!</definedName>
    <definedName name="XRefCopy23" hidden="1">#REF!</definedName>
    <definedName name="XRefCopy24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8Row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5" hidden="1">#REF!</definedName>
    <definedName name="XRefCopy36" hidden="1">#REF!</definedName>
    <definedName name="XRefCopy37" hidden="1">#REF!</definedName>
    <definedName name="XRefCopy38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3" hidden="1">#REF!</definedName>
    <definedName name="XRefCopy44" hidden="1">#REF!</definedName>
    <definedName name="XRefCopy45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Row" hidden="1">#REF!</definedName>
    <definedName name="XRefCopy6" hidden="1">#REF!</definedName>
    <definedName name="XRefCopy64" hidden="1">#REF!</definedName>
    <definedName name="XRefCopy65" hidden="1">#REF!</definedName>
    <definedName name="XRefCopy66" hidden="1">#REF!</definedName>
    <definedName name="XRefCopy6Row" hidden="1">#REF!</definedName>
    <definedName name="XRefCopy7" hidden="1">#REF!</definedName>
    <definedName name="XRefCopy71" hidden="1">#REF!</definedName>
    <definedName name="XRefCopy7Row" hidden="1">#REF!</definedName>
    <definedName name="XRefCopy8" hidden="1">#REF!</definedName>
    <definedName name="XRefCopy84" hidden="1">#REF!</definedName>
    <definedName name="XRefCopy86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1" hidden="1">#REF!</definedName>
    <definedName name="XRefCopy92" hidden="1">#REF!</definedName>
    <definedName name="XRefCopy94" hidden="1">#REF!</definedName>
    <definedName name="XRefCopy95" hidden="1">#REF!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6Row" hidden="1">#REF!</definedName>
    <definedName name="XRefPaste147Row" hidden="1">#REF!</definedName>
    <definedName name="XRefPaste14Row" hidden="1">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9" hidden="1">#REF!</definedName>
    <definedName name="XRefPaste199Row" hidden="1">#REF!</definedName>
    <definedName name="XRefPaste19Row" hidden="1">#REF!</definedName>
    <definedName name="XRefPaste2" hidden="1">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Row" hidden="1">#REF!</definedName>
    <definedName name="XRefPaste2Row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Row" hidden="1">#REF!</definedName>
    <definedName name="XRefPaste4" hidden="1">#REF!</definedName>
    <definedName name="XRefPaste47" hidden="1">#REF!</definedName>
    <definedName name="XRefPaste48" hidden="1">#REF!</definedName>
    <definedName name="XRefPaste48Row" hidden="1">#REF!</definedName>
    <definedName name="XRefPaste5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" hidden="1">#REF!</definedName>
    <definedName name="XRefPaste54Row" hidden="1">#REF!</definedName>
    <definedName name="XRefPaste55Row" hidden="1">#REF!</definedName>
    <definedName name="XRefPaste56" hidden="1">#REF!</definedName>
    <definedName name="XRefPaste58" hidden="1">#REF!</definedName>
    <definedName name="XRefPaste5Row" hidden="1">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7" hidden="1">#REF!</definedName>
    <definedName name="XRefPaste6Row" hidden="1">#REF!</definedName>
    <definedName name="XRefPaste7" hidden="1">#REF!</definedName>
    <definedName name="XRefPaste74" hidden="1">#REF!</definedName>
    <definedName name="XRefPaste7Row" hidden="1">#REF!</definedName>
    <definedName name="XRefPaste8" hidden="1">#REF!</definedName>
    <definedName name="XRefPaste80" hidden="1">#REF!</definedName>
    <definedName name="XRefPaste83" hidden="1">#REF!</definedName>
    <definedName name="XRefPaste8Row" hidden="1">#REF!</definedName>
    <definedName name="XRefPaste91" hidden="1">#REF!</definedName>
    <definedName name="XRefPaste9Row" hidden="1">#REF!</definedName>
    <definedName name="XRefPasteRangeCount" hidden="1">6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SK">#REF!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Z">#N/A</definedName>
    <definedName name="za">#REF!</definedName>
    <definedName name="ZTQTY">#N/A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일">"2003-2-7"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정리">#REF!</definedName>
    <definedName name="결산조정">#N/A</definedName>
    <definedName name="결산조정08">#N/A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計定明細.書2.A">#REF!</definedName>
    <definedName name="計定明細.書2.B">#REF!</definedName>
    <definedName name="計定明細.書2.D">#REF!</definedName>
    <definedName name="계획" hidden="1">{#N/A,#N/A,FALSE,"기술료 비교"}</definedName>
    <definedName name="계획_1" hidden="1">{#N/A,#N/A,FALSE,"기술료 비교"}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종">#REF!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교육사항">#REF!</definedName>
    <definedName name="교정감안DB">{"'9월'!$F$38"}</definedName>
    <definedName name="구" hidden="1">{"'손익현황'!$A$1:$J$29"}</definedName>
    <definedName name="구분">#REF!</definedName>
    <definedName name="구축물" hidden="1">{"'손익현황'!$A$1:$J$29"}</definedName>
    <definedName name="구축물임" hidden="1">{"'손익현황'!$A$1:$J$29"}</definedName>
    <definedName name="국가명">#REF!</definedName>
    <definedName name="국제_종금">#REF!</definedName>
    <definedName name="권순도">#REF!</definedName>
    <definedName name="권현주">#REF!</definedName>
    <definedName name="권효정">#N/A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형">#REF!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재공품">#REF!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제품재고액">#REF!</definedName>
    <definedName name="기타">#REF!</definedName>
    <definedName name="기타매출">#REF!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납입">#N/A</definedName>
    <definedName name="납입장소">#N/A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차수">#REF!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다닫">#N/A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위_백만원">#REF!</definedName>
    <definedName name="담당4월">{"'9월'!$F$38"}</definedName>
    <definedName name="담당공인회계사">#REF!</definedName>
    <definedName name="당기감가상각비">#REF!</definedName>
    <definedName name="당기고정부채">#REF!</definedName>
    <definedName name="당기고정자산">#REF!</definedName>
    <definedName name="당기당좌자산">#REF!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재고자산">#REF!</definedName>
    <definedName name="당기투자자산">#REF!</definedName>
    <definedName name="당당">{"'9월'!$F$38"}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분류">#REF!</definedName>
    <definedName name="대손">#REF!</definedName>
    <definedName name="대손충당금">#REF!</definedName>
    <definedName name="대손충당금2">#REF!</definedName>
    <definedName name="대차요약연말결산">#REF!</definedName>
    <definedName name="대충1">#REF!</definedName>
    <definedName name="대표자_주민등록번호">#REF!</definedName>
    <definedName name="대표자명">#REF!</definedName>
    <definedName name="대형엔진">"Oval 4"</definedName>
    <definedName name="댕">#REF!</definedName>
    <definedName name="댣">#REF!</definedName>
    <definedName name="더">#REF!</definedName>
    <definedName name="도율">#N/A</definedName>
    <definedName name="도진혁">#REF!</definedName>
    <definedName name="동양">#REF!</definedName>
    <definedName name="두아">#REF!</definedName>
    <definedName name="ㄹ2">#REF!</definedName>
    <definedName name="ㄹ25">#REF!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호ㅓ">#REF!</definedName>
    <definedName name="런던계정">#REF!</definedName>
    <definedName name="런던계정명">#REF!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裏書譲渡手形" hidden="1">{"'買掛金'!$J$6"}</definedName>
    <definedName name="리셋">#REF!</definedName>
    <definedName name="리스">#REF!</definedName>
    <definedName name="리스트">#REF!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_1" hidden="1">{#N/A,#N/A,FALSE,"UNIT";#N/A,#N/A,FALSE,"UNIT";#N/A,#N/A,FALSE,"계정"}</definedName>
    <definedName name="ㅁㅁㅁㅁㅁ_1" hidden="1">{#N/A,#N/A,FALSE,"UNIT";#N/A,#N/A,FALSE,"UNIT";#N/A,#N/A,FALSE,"계정"}</definedName>
    <definedName name="ㅁㅁㅁㅁㅁㅁㅁㅁㅁㅁㅁㅁㅁㅁ">{"'9월'!$F$38"}</definedName>
    <definedName name="마7">#REF!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세_기여매출">#REF!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채권">#REF!</definedName>
    <definedName name="매출채권할인및융통어음내역">#REF!</definedName>
    <definedName name="매크로1">#REF!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차2">#REF!</definedName>
    <definedName name="목표2">#REF!</definedName>
    <definedName name="몰라_1" hidden="1">{"'Sheet1'!$A$1:$D$15"}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未払" hidden="1">{"'買掛金'!$J$6"}</definedName>
    <definedName name="未払金" hidden="1">{"'買掛金'!$J$6"}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착">BlankMacro1</definedName>
    <definedName name="민광홍">#REF!</definedName>
    <definedName name="민규">#REF!</definedName>
    <definedName name="ㅂㅂ">BlankMacro1</definedName>
    <definedName name="ㅂㅂㅂ_1" hidden="1">{#N/A,#N/A,FALSE,"Aging Summary";#N/A,#N/A,FALSE,"Ratio Analysis";#N/A,#N/A,FALSE,"Test 120 Day Accts";#N/A,#N/A,FALSE,"Tickmarks"}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배배" hidden="1">{"'미착금액'!$A$4:$G$14"}</definedName>
    <definedName name="배배배_1" hidden="1">{"'미착금액'!$A$4:$G$14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변경월">#REF!</definedName>
    <definedName name="변동">#REF!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용">#REF!,#REF!,#REF!,#REF!,#REF!,#REF!,#REF!,#REF!,#REF!,#REF!,#REF!,#REF!,#REF!</definedName>
    <definedName name="보람">#REF!</definedName>
    <definedName name="보증기관">#REF!</definedName>
    <definedName name="보험사코드">#REF!</definedName>
    <definedName name="본사계정">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입력">#N/A</definedName>
    <definedName name="사이">{"'9월'!$F$38"}</definedName>
    <definedName name="사이즈">{"'9월'!$F$38"}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거점3">#N/A</definedName>
    <definedName name="생산거점4">#N/A</definedName>
    <definedName name="서범민">#REF!</definedName>
    <definedName name="서병국">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섭외수당">#REF!</definedName>
    <definedName name="성_1" hidden="1">{#N/A,#N/A,FALSE,"UNIT";#N/A,#N/A,FALSE,"UNIT";#N/A,#N/A,FALSE,"계정"}</definedName>
    <definedName name="성과급">#REF!</definedName>
    <definedName name="성기남">#REF!</definedName>
    <definedName name="성명">#REF!</definedName>
    <definedName name="성치은">#REF!</definedName>
    <definedName name="세율">#REF!</definedName>
    <definedName name="洗精">#N/A</definedName>
    <definedName name="素__材">#N/A</definedName>
    <definedName name="소소솟">{"'9월'!$F$38"}</definedName>
    <definedName name="소속">#REF!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쇼ㅓㅀㅇ">{"'9월'!$F$38"}</definedName>
    <definedName name="수금합계">#REF!</definedName>
    <definedName name="수리비">#REF!</definedName>
    <definedName name="수원추가">{"'9월'!$F$38"}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사항2Q" hidden="1">#REF!</definedName>
    <definedName name="순현재가치">#REF!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광림">#REF!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양기창">#REF!</definedName>
    <definedName name="양산">#REF!</definedName>
    <definedName name="양식3">#REF!</definedName>
    <definedName name="양식변경">{"Book1","완공보1.XLS"}</definedName>
    <definedName name="어쩌라구" hidden="1">{"'Sheet1'!$A$1:$D$15"}</definedName>
    <definedName name="어쩌라구_1" hidden="1">{"'Sheet1'!$A$1:$D$15"}</definedName>
    <definedName name="어훈">#REF!</definedName>
    <definedName name="엄주형">#REF!</definedName>
    <definedName name="업__체__명">#N/A</definedName>
    <definedName name="업_태">#REF!</definedName>
    <definedName name="업체">#REF!</definedName>
    <definedName name="업체CODE">#N/A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외매평가">#REF!</definedName>
    <definedName name="외상매입금">#REF!</definedName>
    <definedName name="요약">{"'9월'!$F$38"}</definedName>
    <definedName name="용도">#REF!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절감" hidden="1">#REF!</definedName>
    <definedName name="원두건">#REF!</definedName>
    <definedName name="월">#REF!</definedName>
    <definedName name="월__노__무__비__집__계__표">#REF!</definedName>
    <definedName name="월_판매">#REF!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장기">#REF!</definedName>
    <definedName name="유형">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음">{"'9월'!$F$38"}</definedName>
    <definedName name="응아니야" hidden="1">#REF!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호">#REF!</definedName>
    <definedName name="이런" hidden="1">{"'보고양식'!$A$58:$K$111"}</definedName>
    <definedName name="이런_1" hidden="1">{"'보고양식'!$A$58:$K$111"}</definedName>
    <definedName name="이름_강창석">#N/A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제목">#REF!</definedName>
    <definedName name="인수잉여재고">{"'9월'!$F$38"}</definedName>
    <definedName name="일단끝">#REF!</definedName>
    <definedName name="一般管理" hidden="1">{"'買掛金'!$J$6"}</definedName>
    <definedName name="일반업무주차면적">#N/A</definedName>
    <definedName name="임대비용">{"'现金流量表（全部投资）'!$B$4:$P$23"}</definedName>
    <definedName name="임범수">#REF!</definedName>
    <definedName name="임시">"$A$1:$B$4"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ㅈ">{"'9월'!$F$38"}</definedName>
    <definedName name="ㅈㅈㄷㄱㄷㅈ" hidden="1">#REF!</definedName>
    <definedName name="ㅈㅈㅈㅈ">#N/A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명세">#REF!</definedName>
    <definedName name="장기선급비용">#REF!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회전율">#REF!</definedName>
    <definedName name="재공품">BlankMacro1</definedName>
    <definedName name="재무" hidden="1">#REF!</definedName>
    <definedName name="재무계정">#REF!</definedName>
    <definedName name="재무상태표_IFRS">#REF!</definedName>
    <definedName name="재재재" hidden="1">{"'미착금액'!$A$4:$G$14"}</definedName>
    <definedName name="재재재_1" hidden="1">{"'미착금액'!$A$4:$G$14"}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전_화_번_호">#REF!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좌자산">#REF!</definedName>
    <definedName name="전기매출채권">#REF!</definedName>
    <definedName name="전기무형자산">#REF!</definedName>
    <definedName name="전기부채자본총계">#REF!</definedName>
    <definedName name="전기부채총계">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본금">#REF!</definedName>
    <definedName name="전기자본총계">#REF!</definedName>
    <definedName name="전기자산총계">#REF!</definedName>
    <definedName name="전기재고자산">#REF!</definedName>
    <definedName name="전기투자자산">#REF!</definedName>
    <definedName name="전략기획팀1">#REF!</definedName>
    <definedName name="전략기획팀손익">#REF!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철">0</definedName>
    <definedName name="전체">#REF!</definedName>
    <definedName name="전체2">#REF!</definedName>
    <definedName name="전체범위">#REF!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원">#REF!</definedName>
    <definedName name="제작품수불부_data_List">#REF!</definedName>
    <definedName name="제조경비">#REF!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정" hidden="1">#REF!</definedName>
    <definedName name="조정비">30000/30000</definedName>
    <definedName name="조한구">#REF!</definedName>
    <definedName name="조해룡">#REF!</definedName>
    <definedName name="조회서기준일">#REF!</definedName>
    <definedName name="종_목">#REF!</definedName>
    <definedName name="종류">#REF!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소">#REF!</definedName>
    <definedName name="주요개정">{"Book1","공동준비.xls"}</definedName>
    <definedName name="주요개정2">{"Book1","공동준비.xls"}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지급계획">{"'9월'!$F$38"}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척도">#REF!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효철">#REF!</definedName>
    <definedName name="창원선급2">#REF!</definedName>
    <definedName name="창원선급3">#REF!</definedName>
    <definedName name="창원토지">#REF!</definedName>
    <definedName name="채권총">BlankMacro1</definedName>
    <definedName name="철구사업본부">#REF!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출3">{"'9월'!$F$38"}</definedName>
    <definedName name="출5">{"'9월'!$F$38"}</definedName>
    <definedName name="출원명">#REF!</definedName>
    <definedName name="출원품목">#REF!</definedName>
    <definedName name="출하의뢰">#N/A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카카오청년창업펀드">#REF!</definedName>
    <definedName name="컨버스">{"'9월'!$F$38"}</definedName>
    <definedName name="케이스위스">{"'9월'!$F$38"}</definedName>
    <definedName name="코드">#REF!</definedName>
    <definedName name="코드표">#REF!</definedName>
    <definedName name="ㅌ야">{"'9월'!$F$38"}</definedName>
    <definedName name="ㅌㅌㅌ">{"'9월'!$F$38"}</definedName>
    <definedName name="통">BlankMacro1</definedName>
    <definedName name="통화">#REF!</definedName>
    <definedName name="퇴사일">#REF!</definedName>
    <definedName name="퇴직금추계">#REF!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ㅍ">#REF!</definedName>
    <definedName name="ㅍㅍㅍ">{"'9월'!$F$38"}</definedName>
    <definedName name="판관비성장율">#REF!</definedName>
    <definedName name="판매목표가">#N/A</definedName>
    <definedName name="판매이익">#N/A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균임금">4100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3">#REF!</definedName>
    <definedName name="표종류">#REF!</definedName>
    <definedName name="품명">#REF!</definedName>
    <definedName name="품의">{"'9월'!$F$38"}</definedName>
    <definedName name="프">#REF!</definedName>
    <definedName name="피비씨">#REF!</definedName>
    <definedName name="피비씨리스트">#REF!</definedName>
    <definedName name="ㅎ2">#REF!</definedName>
    <definedName name="ㅎㄶ">BlankMacro1</definedName>
    <definedName name="ㅎㅎㅎ">#REF!</definedName>
    <definedName name="ㅎㅎㅎㅎㅎ">{"'9월'!$F$38"}</definedName>
    <definedName name="하늘">#N/A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형선">#REF!</definedName>
    <definedName name="한화유통">#REF!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정산" hidden="1">255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활동사항">#REF!</definedName>
    <definedName name="황성원">#REF!</definedName>
    <definedName name="회사제시">#N/A</definedName>
    <definedName name="회사제시BS">#N/A</definedName>
    <definedName name="회사측대손">#REF!</definedName>
    <definedName name="회의">{"'9월'!$F$38"}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ㅓ">{"'9월'!$F$38"}</definedName>
    <definedName name="ㅗㅗ">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ㅜㅗㅜㅛㅎ">BlankMacro1</definedName>
    <definedName name="ㅜㅜ">{"'9월'!$F$38"}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ㅣㅣ">{"'9월'!$F$38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0" i="1" l="1"/>
  <c r="R10" i="1" s="1"/>
  <c r="S13" i="1" l="1"/>
  <c r="T13" i="1" s="1"/>
  <c r="S46" i="1"/>
  <c r="T46" i="1" s="1"/>
  <c r="Q46" i="1"/>
  <c r="R46" i="1" s="1"/>
  <c r="S45" i="1"/>
  <c r="Q45" i="1"/>
  <c r="R45" i="1" s="1"/>
  <c r="S44" i="1"/>
  <c r="T44" i="1" s="1"/>
  <c r="Q44" i="1"/>
  <c r="R44" i="1" s="1"/>
  <c r="S43" i="1"/>
  <c r="T43" i="1" s="1"/>
  <c r="Q43" i="1"/>
  <c r="R43" i="1" s="1"/>
  <c r="S42" i="1"/>
  <c r="T42" i="1" s="1"/>
  <c r="Q42" i="1"/>
  <c r="R42" i="1" s="1"/>
  <c r="Q40" i="1"/>
  <c r="R40" i="1" s="1"/>
  <c r="S39" i="1"/>
  <c r="T39" i="1" s="1"/>
  <c r="Q39" i="1"/>
  <c r="R39" i="1" s="1"/>
  <c r="S37" i="1"/>
  <c r="T37" i="1" s="1"/>
  <c r="Q37" i="1"/>
  <c r="R37" i="1" s="1"/>
  <c r="S36" i="1"/>
  <c r="T36" i="1" s="1"/>
  <c r="Q36" i="1"/>
  <c r="R36" i="1" s="1"/>
  <c r="Q35" i="1"/>
  <c r="R35" i="1" s="1"/>
  <c r="S33" i="1"/>
  <c r="T33" i="1" s="1"/>
  <c r="Q33" i="1"/>
  <c r="R33" i="1" s="1"/>
  <c r="S32" i="1"/>
  <c r="T32" i="1" s="1"/>
  <c r="Q32" i="1"/>
  <c r="R32" i="1" s="1"/>
  <c r="S31" i="1"/>
  <c r="T31" i="1" s="1"/>
  <c r="Q31" i="1"/>
  <c r="R31" i="1" s="1"/>
  <c r="S18" i="1"/>
  <c r="T18" i="1" s="1"/>
  <c r="Q18" i="1"/>
  <c r="R18" i="1" s="1"/>
  <c r="S16" i="1"/>
  <c r="T16" i="1" s="1"/>
  <c r="Q16" i="1"/>
  <c r="R16" i="1" s="1"/>
  <c r="S15" i="1"/>
  <c r="T15" i="1" s="1"/>
  <c r="Q15" i="1"/>
  <c r="R15" i="1" s="1"/>
  <c r="S14" i="1"/>
  <c r="T14" i="1" s="1"/>
  <c r="Q14" i="1"/>
  <c r="R14" i="1" s="1"/>
  <c r="S12" i="1"/>
  <c r="T12" i="1" s="1"/>
  <c r="Q12" i="1"/>
  <c r="R12" i="1" s="1"/>
  <c r="S10" i="1"/>
  <c r="T10" i="1" s="1"/>
  <c r="S9" i="1"/>
  <c r="T9" i="1" s="1"/>
  <c r="Q9" i="1"/>
  <c r="R9" i="1" s="1"/>
  <c r="S8" i="1"/>
  <c r="T8" i="1" s="1"/>
  <c r="Q8" i="1"/>
  <c r="R8" i="1" s="1"/>
  <c r="S7" i="1"/>
  <c r="T7" i="1" s="1"/>
  <c r="Q7" i="1"/>
  <c r="R7" i="1" s="1"/>
  <c r="S5" i="1"/>
  <c r="T5" i="1" s="1"/>
  <c r="Q5" i="1"/>
  <c r="R5" i="1" s="1"/>
  <c r="S47" i="1"/>
  <c r="T47" i="1" s="1"/>
  <c r="S40" i="1"/>
  <c r="T40" i="1" s="1"/>
  <c r="S41" i="1"/>
  <c r="T41" i="1" s="1"/>
  <c r="S30" i="1"/>
  <c r="T30" i="1" s="1"/>
  <c r="S27" i="1"/>
  <c r="T27" i="1" s="1"/>
  <c r="Q25" i="1"/>
  <c r="S23" i="1"/>
  <c r="T23" i="1" s="1"/>
  <c r="S24" i="1"/>
  <c r="T24" i="1" s="1"/>
  <c r="S21" i="1"/>
  <c r="T21" i="1" s="1"/>
  <c r="S22" i="1"/>
  <c r="T22" i="1" s="1"/>
  <c r="S20" i="1"/>
  <c r="T20" i="1" s="1"/>
  <c r="S19" i="1"/>
  <c r="T19" i="1" s="1"/>
  <c r="Q19" i="1" l="1"/>
  <c r="R19" i="1" s="1"/>
  <c r="Q47" i="1"/>
  <c r="R47" i="1" s="1"/>
  <c r="S25" i="1"/>
  <c r="T25" i="1" s="1"/>
  <c r="Q27" i="1"/>
  <c r="R27" i="1" s="1"/>
  <c r="Q20" i="1"/>
  <c r="R20" i="1" s="1"/>
  <c r="Q22" i="1"/>
  <c r="R22" i="1" s="1"/>
  <c r="R25" i="1"/>
  <c r="Q21" i="1"/>
  <c r="R21" i="1" s="1"/>
  <c r="Q23" i="1"/>
  <c r="R23" i="1" s="1"/>
  <c r="Q24" i="1"/>
  <c r="R24" i="1" s="1"/>
  <c r="Q41" i="1"/>
  <c r="R41" i="1" s="1"/>
  <c r="Q30" i="1"/>
  <c r="R30" i="1" s="1"/>
  <c r="Q13" i="1"/>
  <c r="R13" i="1" s="1"/>
  <c r="S8" i="3" l="1"/>
  <c r="T8" i="3" s="1"/>
  <c r="S9" i="3"/>
  <c r="T9" i="3" s="1"/>
  <c r="S10" i="3"/>
  <c r="T10" i="3" s="1"/>
  <c r="S11" i="3"/>
  <c r="T11" i="3" s="1"/>
  <c r="S12" i="3"/>
  <c r="T12" i="3" s="1"/>
  <c r="Q13" i="3"/>
  <c r="R13" i="3" s="1"/>
  <c r="S15" i="3"/>
  <c r="T15" i="3" s="1"/>
  <c r="Q18" i="3"/>
  <c r="R18" i="3" s="1"/>
  <c r="Q19" i="3"/>
  <c r="R19" i="3" s="1"/>
  <c r="Q20" i="3"/>
  <c r="R20" i="3" s="1"/>
  <c r="S21" i="3"/>
  <c r="T21" i="3" s="1"/>
  <c r="S23" i="3"/>
  <c r="T23" i="3" s="1"/>
  <c r="S24" i="3"/>
  <c r="T24" i="3" s="1"/>
  <c r="S25" i="3"/>
  <c r="T25" i="3" s="1"/>
  <c r="Q27" i="3"/>
  <c r="R27" i="3" s="1"/>
  <c r="Q28" i="3"/>
  <c r="R28" i="3" s="1"/>
  <c r="Q16" i="3"/>
  <c r="S16" i="3"/>
  <c r="S28" i="3"/>
  <c r="T28" i="3" s="1"/>
  <c r="S27" i="3"/>
  <c r="T27" i="3" s="1"/>
  <c r="S7" i="3"/>
  <c r="T7" i="3" s="1"/>
  <c r="S5" i="3"/>
  <c r="T5" i="3" s="1"/>
  <c r="Q11" i="3"/>
  <c r="R11" i="3" s="1"/>
  <c r="Q10" i="3"/>
  <c r="R10" i="3" s="1"/>
  <c r="Q9" i="3"/>
  <c r="R9" i="3" s="1"/>
  <c r="Q8" i="3"/>
  <c r="R8" i="3" s="1"/>
  <c r="Q7" i="3"/>
  <c r="R7" i="3" s="1"/>
  <c r="Q5" i="3"/>
  <c r="R5" i="3" s="1"/>
  <c r="Q12" i="3" l="1"/>
  <c r="R12" i="3" s="1"/>
  <c r="Q21" i="3"/>
  <c r="R21" i="3" s="1"/>
  <c r="Q23" i="3"/>
  <c r="R23" i="3" s="1"/>
  <c r="Q25" i="3"/>
  <c r="R25" i="3" s="1"/>
  <c r="Q24" i="3"/>
  <c r="R24" i="3" s="1"/>
  <c r="S13" i="3"/>
  <c r="T13" i="3" s="1"/>
  <c r="Q15" i="3"/>
  <c r="R15" i="3" s="1"/>
  <c r="S18" i="3"/>
  <c r="T18" i="3" s="1"/>
  <c r="S19" i="3"/>
  <c r="T19" i="3" s="1"/>
  <c r="S20" i="3"/>
  <c r="T20" i="3" s="1"/>
  <c r="M28" i="3" l="1"/>
  <c r="M27" i="3"/>
  <c r="H28" i="3"/>
  <c r="H27" i="3"/>
  <c r="N16" i="3" l="1"/>
  <c r="O28" i="1" l="1"/>
  <c r="Q28" i="1" l="1"/>
  <c r="N35" i="1"/>
  <c r="N28" i="1"/>
  <c r="M25" i="3" l="1"/>
  <c r="M24" i="3"/>
  <c r="M23" i="3"/>
  <c r="M21" i="3"/>
  <c r="M20" i="3"/>
  <c r="M19" i="3"/>
  <c r="M18" i="3"/>
  <c r="M15" i="3"/>
  <c r="M13" i="3"/>
  <c r="M12" i="3"/>
  <c r="M11" i="3"/>
  <c r="M10" i="3"/>
  <c r="M9" i="3"/>
  <c r="M8" i="3"/>
  <c r="M7" i="3"/>
  <c r="M5" i="3"/>
  <c r="M16" i="3" l="1"/>
  <c r="L28" i="1"/>
  <c r="L35" i="1"/>
  <c r="M45" i="1"/>
  <c r="M44" i="1"/>
  <c r="M43" i="1"/>
  <c r="M42" i="1"/>
  <c r="M41" i="1"/>
  <c r="M40" i="1"/>
  <c r="M39" i="1"/>
  <c r="M37" i="1"/>
  <c r="M36" i="1"/>
  <c r="M33" i="1"/>
  <c r="M32" i="1"/>
  <c r="M31" i="1"/>
  <c r="M30" i="1"/>
  <c r="M27" i="1"/>
  <c r="M25" i="1"/>
  <c r="M24" i="1"/>
  <c r="M23" i="1"/>
  <c r="M22" i="1"/>
  <c r="M21" i="1"/>
  <c r="M20" i="1"/>
  <c r="M19" i="1"/>
  <c r="M18" i="1"/>
  <c r="M16" i="1"/>
  <c r="M15" i="1"/>
  <c r="M14" i="1"/>
  <c r="M13" i="1"/>
  <c r="M12" i="1"/>
  <c r="M10" i="1"/>
  <c r="M9" i="1"/>
  <c r="M8" i="1"/>
  <c r="M7" i="1"/>
  <c r="M5" i="1"/>
  <c r="M28" i="1" l="1"/>
  <c r="K35" i="1" l="1"/>
  <c r="K28" i="1"/>
  <c r="S28" i="1" l="1"/>
  <c r="S35" i="1"/>
  <c r="T35" i="1" s="1"/>
  <c r="I35" i="1"/>
  <c r="J35" i="1"/>
  <c r="J28" i="1"/>
  <c r="I28" i="1"/>
  <c r="M35" i="1" l="1"/>
  <c r="H5" i="5"/>
  <c r="G5" i="5"/>
  <c r="G6" i="5" l="1"/>
  <c r="H6" i="5"/>
  <c r="H45" i="1"/>
  <c r="H44" i="1"/>
  <c r="H43" i="1"/>
  <c r="H42" i="1"/>
  <c r="H41" i="1"/>
  <c r="H40" i="1"/>
  <c r="H39" i="1"/>
  <c r="H37" i="1"/>
  <c r="H36" i="1"/>
  <c r="H35" i="1"/>
  <c r="H33" i="1"/>
  <c r="H32" i="1"/>
  <c r="H31" i="1"/>
  <c r="H30" i="1"/>
  <c r="H27" i="1"/>
  <c r="H25" i="1"/>
  <c r="H24" i="1"/>
  <c r="H23" i="1"/>
  <c r="H22" i="1"/>
  <c r="H21" i="1"/>
  <c r="H20" i="1"/>
  <c r="H19" i="1"/>
  <c r="H18" i="1"/>
  <c r="H16" i="1"/>
  <c r="H15" i="1"/>
  <c r="H14" i="1"/>
  <c r="H13" i="1"/>
  <c r="H12" i="1"/>
  <c r="H10" i="1"/>
  <c r="H9" i="1"/>
  <c r="H8" i="1"/>
  <c r="H7" i="1"/>
  <c r="H5" i="1"/>
  <c r="H28" i="1" l="1"/>
  <c r="G16" i="3"/>
  <c r="F16" i="3"/>
  <c r="E16" i="3"/>
  <c r="D16" i="3"/>
  <c r="H25" i="3"/>
  <c r="H24" i="3"/>
  <c r="H23" i="3"/>
  <c r="H22" i="3"/>
  <c r="H21" i="3"/>
  <c r="H20" i="3"/>
  <c r="H19" i="3"/>
  <c r="H18" i="3"/>
  <c r="H15" i="3"/>
  <c r="H13" i="3"/>
  <c r="H12" i="3"/>
  <c r="H11" i="3"/>
  <c r="H10" i="3"/>
  <c r="H9" i="3"/>
  <c r="H8" i="3"/>
  <c r="H7" i="3"/>
  <c r="H5" i="3"/>
  <c r="H16" i="3" l="1"/>
  <c r="G28" i="1"/>
  <c r="F28" i="1"/>
  <c r="E28" i="1"/>
  <c r="D28" i="1"/>
  <c r="G7" i="5" l="1"/>
  <c r="H7" i="5"/>
</calcChain>
</file>

<file path=xl/sharedStrings.xml><?xml version="1.0" encoding="utf-8"?>
<sst xmlns="http://schemas.openxmlformats.org/spreadsheetml/2006/main" count="265" uniqueCount="207">
  <si>
    <t>연결손익계산서 (K-IFRS)</t>
    <phoneticPr fontId="4" type="noConversion"/>
  </si>
  <si>
    <t>(단위: 백만원)</t>
  </si>
  <si>
    <t>구  분</t>
    <phoneticPr fontId="54" type="noConversion"/>
  </si>
  <si>
    <t>1Q23</t>
    <phoneticPr fontId="4" type="noConversion"/>
  </si>
  <si>
    <t>2Q23</t>
    <phoneticPr fontId="4" type="noConversion"/>
  </si>
  <si>
    <t>3Q23</t>
    <phoneticPr fontId="4" type="noConversion"/>
  </si>
  <si>
    <t>4Q23</t>
    <phoneticPr fontId="4" type="noConversion"/>
  </si>
  <si>
    <t>1Q24</t>
    <phoneticPr fontId="4" type="noConversion"/>
  </si>
  <si>
    <t>2Q24</t>
    <phoneticPr fontId="4" type="noConversion"/>
  </si>
  <si>
    <t>3Q24</t>
    <phoneticPr fontId="4" type="noConversion"/>
  </si>
  <si>
    <t>4Q24</t>
    <phoneticPr fontId="4" type="noConversion"/>
  </si>
  <si>
    <t>1Q25</t>
    <phoneticPr fontId="4" type="noConversion"/>
  </si>
  <si>
    <t>2Q25</t>
    <phoneticPr fontId="4" type="noConversion"/>
  </si>
  <si>
    <t>3Q25</t>
    <phoneticPr fontId="4" type="noConversion"/>
  </si>
  <si>
    <t>QoQ</t>
    <phoneticPr fontId="15" type="noConversion"/>
  </si>
  <si>
    <t>QoQ(%)</t>
    <phoneticPr fontId="15" type="noConversion"/>
  </si>
  <si>
    <t>YoY</t>
  </si>
  <si>
    <t>YoY(%)</t>
  </si>
  <si>
    <t>매출액</t>
  </si>
  <si>
    <t>플랫폼부문</t>
    <phoneticPr fontId="4" type="noConversion"/>
  </si>
  <si>
    <t>톡비즈</t>
    <phoneticPr fontId="2" type="noConversion"/>
  </si>
  <si>
    <t>포털비즈</t>
    <phoneticPr fontId="2" type="noConversion"/>
  </si>
  <si>
    <t>플랫폼 기타</t>
  </si>
  <si>
    <t>콘텐츠부문</t>
    <phoneticPr fontId="4" type="noConversion"/>
  </si>
  <si>
    <t>뮤직</t>
    <phoneticPr fontId="4" type="noConversion"/>
  </si>
  <si>
    <t>스토리</t>
    <phoneticPr fontId="4" type="noConversion"/>
  </si>
  <si>
    <t>게임</t>
    <phoneticPr fontId="4" type="noConversion"/>
  </si>
  <si>
    <t>미디어</t>
    <phoneticPr fontId="2" type="noConversion"/>
  </si>
  <si>
    <t>영업비용</t>
    <phoneticPr fontId="54" type="noConversion"/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상각비</t>
    <phoneticPr fontId="15" type="noConversion"/>
  </si>
  <si>
    <t>금융영업비용</t>
    <phoneticPr fontId="54" type="noConversion"/>
  </si>
  <si>
    <t>기타</t>
    <phoneticPr fontId="4" type="noConversion"/>
  </si>
  <si>
    <t>영업이익</t>
  </si>
  <si>
    <t>영업이익률(%)</t>
    <phoneticPr fontId="4" type="noConversion"/>
  </si>
  <si>
    <t>.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지분법손익</t>
    <phoneticPr fontId="4" type="noConversion"/>
  </si>
  <si>
    <t xml:space="preserve">   지분법이익</t>
  </si>
  <si>
    <t xml:space="preserve">   지분법손실</t>
  </si>
  <si>
    <t>계속사업법인세차감전순이익</t>
    <phoneticPr fontId="4" type="noConversion"/>
  </si>
  <si>
    <t>계속사업법인세비용</t>
  </si>
  <si>
    <t>계속사업연결당기순이익</t>
  </si>
  <si>
    <t>중단사업순이익</t>
  </si>
  <si>
    <t>연결당기순이익</t>
  </si>
  <si>
    <t>지배지분순이익</t>
    <phoneticPr fontId="4" type="noConversion"/>
  </si>
  <si>
    <t>비지배지분순이익</t>
    <phoneticPr fontId="4" type="noConversion"/>
  </si>
  <si>
    <t>흑자전환</t>
    <phoneticPr fontId="4" type="noConversion"/>
  </si>
  <si>
    <t>EBITDAR</t>
    <phoneticPr fontId="4" type="noConversion"/>
  </si>
  <si>
    <t>조정 EBITDAR</t>
    <phoneticPr fontId="4" type="noConversion"/>
  </si>
  <si>
    <t>주1) 조정 EBITDAR:  EBITDAR + 주식보상비용</t>
    <phoneticPr fontId="2" type="noConversion"/>
  </si>
  <si>
    <t>연결재무상태표(K-IFRS)</t>
  </si>
  <si>
    <t>(단위:백만원)</t>
  </si>
  <si>
    <t>계정과목</t>
  </si>
  <si>
    <t>2023.12.31</t>
  </si>
  <si>
    <t>2024.09.30</t>
  </si>
  <si>
    <t>2024.12.31</t>
    <phoneticPr fontId="2" type="noConversion"/>
  </si>
  <si>
    <t>2025.03.31</t>
    <phoneticPr fontId="2" type="noConversion"/>
  </si>
  <si>
    <t>2025.06.30</t>
    <phoneticPr fontId="2" type="noConversion"/>
  </si>
  <si>
    <t>2025.09.30</t>
    <phoneticPr fontId="2" type="noConversion"/>
  </si>
  <si>
    <t>자산</t>
    <phoneticPr fontId="2" type="noConversion"/>
  </si>
  <si>
    <t>유동자산</t>
  </si>
  <si>
    <t>현금및현금성자산</t>
  </si>
  <si>
    <t>단기금융상품</t>
  </si>
  <si>
    <t>당기손익-공정가치 측정 금융자산</t>
  </si>
  <si>
    <t>기타포괄손익-공정가치 측정 금융자산</t>
    <phoneticPr fontId="2" type="noConversion"/>
  </si>
  <si>
    <t>상각후원가측정 금융자산</t>
    <phoneticPr fontId="2" type="noConversion"/>
  </si>
  <si>
    <t>파생상품자산</t>
  </si>
  <si>
    <t>매출채권</t>
  </si>
  <si>
    <t>기타유동금융자산</t>
  </si>
  <si>
    <t>재고자산</t>
  </si>
  <si>
    <t>기타유동자산</t>
  </si>
  <si>
    <t>보험계약자산</t>
  </si>
  <si>
    <t>매각예정자산</t>
  </si>
  <si>
    <t>미수법인세자산</t>
  </si>
  <si>
    <t>비유동자산</t>
  </si>
  <si>
    <t>장기금융상품</t>
  </si>
  <si>
    <t>기타포괄손익-공정가치 측정 금융자산</t>
  </si>
  <si>
    <t>파생상품자산</t>
    <phoneticPr fontId="2" type="noConversion"/>
  </si>
  <si>
    <t>관계기업 및 공동기업 투자</t>
  </si>
  <si>
    <t>기타비유동금융자산</t>
  </si>
  <si>
    <t>유형자산</t>
  </si>
  <si>
    <t>무형자산</t>
  </si>
  <si>
    <t>투자부동산</t>
    <phoneticPr fontId="2" type="noConversion"/>
  </si>
  <si>
    <t>사용권자산</t>
  </si>
  <si>
    <t>퇴직연금운용자산</t>
    <phoneticPr fontId="2" type="noConversion"/>
  </si>
  <si>
    <t>기타비유동자산</t>
  </si>
  <si>
    <t>이연법인세자산</t>
  </si>
  <si>
    <t>자산총계</t>
  </si>
  <si>
    <t>부채</t>
    <phoneticPr fontId="2" type="noConversion"/>
  </si>
  <si>
    <t>유동부채</t>
  </si>
  <si>
    <t>매입채무 및 기타채무</t>
  </si>
  <si>
    <t>단기차입금</t>
  </si>
  <si>
    <t>예수금</t>
    <phoneticPr fontId="2" type="noConversion"/>
  </si>
  <si>
    <t>기타유동금융부채 </t>
  </si>
  <si>
    <t>미지급법인세</t>
  </si>
  <si>
    <t>충당부채</t>
  </si>
  <si>
    <t>파생상품부채</t>
  </si>
  <si>
    <t>단기리스부채</t>
  </si>
  <si>
    <t>기타유동부채</t>
  </si>
  <si>
    <t>매각예정부채</t>
    <phoneticPr fontId="2" type="noConversion"/>
  </si>
  <si>
    <t>비유동부채</t>
  </si>
  <si>
    <t>비유동매입채무 및 기타채무</t>
  </si>
  <si>
    <t>장기차입금</t>
  </si>
  <si>
    <t>비유동충당부채</t>
  </si>
  <si>
    <t>장기리스부채</t>
  </si>
  <si>
    <t>순확정급여부채</t>
  </si>
  <si>
    <t>기타장기종업원급여부채</t>
  </si>
  <si>
    <t>비유동파생상품부채</t>
  </si>
  <si>
    <t>이연법인세부채</t>
  </si>
  <si>
    <t>기타비유동금융부채</t>
  </si>
  <si>
    <t>기타비유동부채</t>
  </si>
  <si>
    <t>부채총계</t>
    <phoneticPr fontId="2" type="noConversion"/>
  </si>
  <si>
    <t>자본</t>
  </si>
  <si>
    <t>자본금</t>
    <phoneticPr fontId="2" type="noConversion"/>
  </si>
  <si>
    <t>자본잉여금</t>
  </si>
  <si>
    <t>자본조정</t>
  </si>
  <si>
    <t>기타포괄손익누계액</t>
  </si>
  <si>
    <t>이익잉여금</t>
  </si>
  <si>
    <t>비지배지분</t>
  </si>
  <si>
    <t xml:space="preserve"> 자본총계</t>
  </si>
  <si>
    <t xml:space="preserve"> 부채 및 자본총계</t>
  </si>
  <si>
    <t>별도손익계산서 (K-IFRS)</t>
    <phoneticPr fontId="4" type="noConversion"/>
  </si>
  <si>
    <t>구  분</t>
  </si>
  <si>
    <t>1Q23</t>
    <phoneticPr fontId="2" type="noConversion"/>
  </si>
  <si>
    <t>2Q23</t>
    <phoneticPr fontId="2" type="noConversion"/>
  </si>
  <si>
    <t>3Q23</t>
    <phoneticPr fontId="2" type="noConversion"/>
  </si>
  <si>
    <t>4Q23</t>
    <phoneticPr fontId="2" type="noConversion"/>
  </si>
  <si>
    <t>1Q24</t>
    <phoneticPr fontId="2" type="noConversion"/>
  </si>
  <si>
    <t>2Q24</t>
    <phoneticPr fontId="2" type="noConversion"/>
  </si>
  <si>
    <t>3Q24</t>
    <phoneticPr fontId="2" type="noConversion"/>
  </si>
  <si>
    <t>4Q24</t>
    <phoneticPr fontId="2" type="noConversion"/>
  </si>
  <si>
    <t>1Q25</t>
    <phoneticPr fontId="2" type="noConversion"/>
  </si>
  <si>
    <t>2Q25</t>
    <phoneticPr fontId="2" type="noConversion"/>
  </si>
  <si>
    <t>3Q25</t>
    <phoneticPr fontId="2" type="noConversion"/>
  </si>
  <si>
    <t>YoY</t>
    <phoneticPr fontId="15" type="noConversion"/>
  </si>
  <si>
    <t>YoY(%)</t>
    <phoneticPr fontId="2" type="noConversion"/>
  </si>
  <si>
    <t>영업비용</t>
  </si>
  <si>
    <t>외주/인프라</t>
    <phoneticPr fontId="4" type="noConversion"/>
  </si>
  <si>
    <t>마케팅비</t>
    <phoneticPr fontId="4" type="noConversion"/>
  </si>
  <si>
    <t>상각비</t>
    <phoneticPr fontId="4" type="noConversion"/>
  </si>
  <si>
    <t xml:space="preserve"> 영업이익</t>
  </si>
  <si>
    <t>기타수익</t>
  </si>
  <si>
    <t>기타비용</t>
  </si>
  <si>
    <t>계속사업법인세차감전순이익</t>
  </si>
  <si>
    <t>계속사업법인세비용</t>
    <phoneticPr fontId="4" type="noConversion"/>
  </si>
  <si>
    <t>당기순이익</t>
  </si>
  <si>
    <t>EBITDAR</t>
    <phoneticPr fontId="2" type="noConversion"/>
  </si>
  <si>
    <t>조정 EBITDAR</t>
    <phoneticPr fontId="2" type="noConversion"/>
  </si>
  <si>
    <t>주) EBITDAR: 2019년 1분기부터 임차료가 리스상각비에 포함. 2018년까지는 EBITDA 임</t>
    <phoneticPr fontId="2" type="noConversion"/>
  </si>
  <si>
    <t>별도재무상태표(K-IFRS)</t>
  </si>
  <si>
    <t>자       산</t>
  </si>
  <si>
    <t>유동자산</t>
    <phoneticPr fontId="4" type="noConversion"/>
  </si>
  <si>
    <t>(유동)당기손익-공정가치측정금융자산</t>
  </si>
  <si>
    <t>단기금융리스채권</t>
  </si>
  <si>
    <t>미수법인세</t>
  </si>
  <si>
    <t>매각예정비유동자산</t>
  </si>
  <si>
    <t>(비유동)당기손익-공정가치측정금융자산</t>
  </si>
  <si>
    <t>기타포괄손익-공정가치측정금융자산</t>
  </si>
  <si>
    <t>장기매도가능증권</t>
  </si>
  <si>
    <t>파생금융상품</t>
  </si>
  <si>
    <t>종속/관계기업투자주식</t>
    <phoneticPr fontId="4" type="noConversion"/>
  </si>
  <si>
    <t>장기금융리스채권</t>
  </si>
  <si>
    <t>투자부동산</t>
  </si>
  <si>
    <t>퇴직연금운용자산</t>
  </si>
  <si>
    <t>자 산 총 계</t>
  </si>
  <si>
    <t>부       채</t>
  </si>
  <si>
    <t>매입채무및기타채무</t>
  </si>
  <si>
    <t>기타유동금융부채</t>
  </si>
  <si>
    <t>유동반품충당부채</t>
  </si>
  <si>
    <t>비유동매입채무및기타채무</t>
  </si>
  <si>
    <t>부 채 총 계</t>
  </si>
  <si>
    <t>자       본</t>
  </si>
  <si>
    <t>자본금</t>
  </si>
  <si>
    <t>이익잉여금(결손금)</t>
  </si>
  <si>
    <t>자 본 총 계</t>
  </si>
  <si>
    <t>부채와자본총계</t>
  </si>
  <si>
    <t>연결인원현황</t>
    <phoneticPr fontId="27" type="noConversion"/>
  </si>
  <si>
    <t>QoQ</t>
    <phoneticPr fontId="27" type="noConversion"/>
  </si>
  <si>
    <t>YoY</t>
    <phoneticPr fontId="27" type="noConversion"/>
  </si>
  <si>
    <t>카카오</t>
    <phoneticPr fontId="27" type="noConversion"/>
  </si>
  <si>
    <t>카카오 종속회사</t>
    <phoneticPr fontId="27" type="noConversion"/>
  </si>
  <si>
    <t>합계</t>
    <phoneticPr fontId="27" type="noConversion"/>
  </si>
  <si>
    <t>* 주요 연결 종속회사 13개사 기준으로 산정</t>
  </si>
  <si>
    <t xml:space="preserve">* 등기임원(사내이사, 사외이사)가 제외된 정규직 + 기간제 합산 기준입니다. 기간제는 계약직, 인턴, 어시스턴트, 단기아르바이트를 포함, 단시간근무자는 제외하고 있습니다. </t>
    <phoneticPr fontId="4" type="noConversion"/>
  </si>
  <si>
    <t>주요 지분증권 보유현황</t>
    <phoneticPr fontId="27" type="noConversion"/>
  </si>
  <si>
    <t>(기준일: 2025년 9월 30일)</t>
    <phoneticPr fontId="4" type="noConversion"/>
  </si>
  <si>
    <t>연결종속회사</t>
    <phoneticPr fontId="4" type="noConversion"/>
  </si>
  <si>
    <t>계열회사</t>
    <phoneticPr fontId="2" type="noConversion"/>
  </si>
  <si>
    <t>회사명</t>
    <phoneticPr fontId="4" type="noConversion"/>
  </si>
  <si>
    <t>카카오페이</t>
    <phoneticPr fontId="4" type="noConversion"/>
  </si>
  <si>
    <t>카카오게임즈</t>
    <phoneticPr fontId="4" type="noConversion"/>
  </si>
  <si>
    <t>카카오모빌리티</t>
    <phoneticPr fontId="4" type="noConversion"/>
  </si>
  <si>
    <t>카카오엔터테인먼트</t>
    <phoneticPr fontId="4" type="noConversion"/>
  </si>
  <si>
    <t>카카오픽코마</t>
    <phoneticPr fontId="4" type="noConversion"/>
  </si>
  <si>
    <t>카카오엔터프라이즈</t>
    <phoneticPr fontId="4" type="noConversion"/>
  </si>
  <si>
    <t>에스엠엔터테인먼트</t>
    <phoneticPr fontId="4" type="noConversion"/>
  </si>
  <si>
    <t>카카오뱅크</t>
    <phoneticPr fontId="4" type="noConversion"/>
  </si>
  <si>
    <t>지분율</t>
    <phoneticPr fontId="4" type="noConversion"/>
  </si>
  <si>
    <t>* 상기 지분율은 발행주식총수 대비 보유주식수의 비율이며, 연결종속회사가 보유하는 지분율을 단순합산하였습니다.</t>
    <phoneticPr fontId="4" type="noConversion"/>
  </si>
  <si>
    <t>* 카카오가 직접 보유한 카카오픽코마의 지분율은 73%, 에스엠엔터테인먼트 지분율은 21.6%입니다.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&quot;+&quot;#,##0.0%;[Blue]&quot;-&quot;#,##0.0%;\-"/>
    <numFmt numFmtId="183" formatCode="#,##0.00000,,"/>
    <numFmt numFmtId="184" formatCode="_-* #,##0,,_-;\-#,##0,,_-;_-* &quot;-&quot;_-;_-@_-"/>
    <numFmt numFmtId="185" formatCode="[Red]\▲#,##0;[Blue]\▽#,##0"/>
    <numFmt numFmtId="186" formatCode="[Red]#,##0;[Blue]\-#,##0"/>
    <numFmt numFmtId="187" formatCode="[Red]\+#,##0;[Blue]\-#,##0"/>
    <numFmt numFmtId="188" formatCode="[Red]\+0.0%;[Blue]\-0.0%"/>
    <numFmt numFmtId="189" formatCode="[Red]\+0.0%\p;[Blue]\-0.0%\p"/>
    <numFmt numFmtId="190" formatCode="_-* #,##0,,_-;\-#,##0,,_-;_-* &quot;-&quot;_-;_-@"/>
    <numFmt numFmtId="193" formatCode="[Red]\+0.000%;[Blue]\-0.000%"/>
  </numFmts>
  <fonts count="73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b/>
      <sz val="16"/>
      <color indexed="9"/>
      <name val="맑은 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indexed="64"/>
      <name val="Arial"/>
      <family val="2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b/>
      <sz val="11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i/>
      <sz val="9"/>
      <color theme="4" tint="-0.249977111117893"/>
      <name val="맑은 고딕"/>
      <family val="3"/>
      <charset val="129"/>
      <scheme val="minor"/>
    </font>
    <font>
      <i/>
      <sz val="10"/>
      <color rgb="FFFF0000"/>
      <name val="맑은 고딕"/>
      <family val="3"/>
      <charset val="129"/>
      <scheme val="minor"/>
    </font>
    <font>
      <sz val="9"/>
      <name val="나눔고딕"/>
      <family val="3"/>
      <charset val="129"/>
    </font>
    <font>
      <sz val="16"/>
      <name val="맑은 고딕"/>
      <family val="3"/>
      <charset val="129"/>
      <scheme val="minor"/>
    </font>
    <font>
      <b/>
      <sz val="16"/>
      <color rgb="FFFF0000"/>
      <name val="맑은 고딕"/>
      <family val="3"/>
      <charset val="129"/>
      <scheme val="minor"/>
    </font>
    <font>
      <b/>
      <sz val="10"/>
      <color indexed="12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sz val="10"/>
      <name val="나눔고딕"/>
      <family val="3"/>
      <charset val="129"/>
    </font>
    <font>
      <sz val="8"/>
      <color theme="1"/>
      <name val="맑은 고딕"/>
      <family val="3"/>
      <charset val="129"/>
      <scheme val="minor"/>
    </font>
    <font>
      <sz val="8"/>
      <color theme="1"/>
      <name val="맑은 고딕"/>
      <family val="2"/>
      <charset val="129"/>
      <scheme val="minor"/>
    </font>
    <font>
      <sz val="8"/>
      <name val="나눔고딕"/>
      <family val="3"/>
      <charset val="129"/>
    </font>
    <font>
      <b/>
      <sz val="16"/>
      <color theme="5" tint="0.39997558519241921"/>
      <name val="맑은 고딕"/>
      <family val="3"/>
      <charset val="129"/>
    </font>
    <font>
      <sz val="16"/>
      <color theme="5" tint="0.39997558519241921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11"/>
      <color theme="1"/>
      <name val="맑은 고딕"/>
      <family val="3"/>
      <charset val="129"/>
    </font>
    <font>
      <b/>
      <sz val="10"/>
      <color theme="1"/>
      <name val="맑은 고딕"/>
      <family val="3"/>
      <charset val="129"/>
    </font>
    <font>
      <sz val="8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</font>
    <font>
      <sz val="10"/>
      <color theme="1"/>
      <name val="맑은 고딕"/>
      <family val="3"/>
      <charset val="129"/>
    </font>
    <font>
      <sz val="10"/>
      <color theme="0"/>
      <name val="맑은 고딕"/>
      <family val="3"/>
      <charset val="129"/>
    </font>
    <font>
      <b/>
      <i/>
      <sz val="9"/>
      <color theme="4" tint="-0.249977111117893"/>
      <name val="맑은 고딕"/>
      <family val="3"/>
      <charset val="129"/>
    </font>
    <font>
      <b/>
      <i/>
      <sz val="10"/>
      <color rgb="FF0000FF"/>
      <name val="맑은 고딕"/>
      <family val="3"/>
      <charset val="129"/>
    </font>
    <font>
      <i/>
      <sz val="10"/>
      <color rgb="FF0000FF"/>
      <name val="맑은 고딕"/>
      <family val="3"/>
      <charset val="129"/>
    </font>
    <font>
      <i/>
      <sz val="10"/>
      <name val="맑은 고딕"/>
      <family val="3"/>
      <charset val="129"/>
    </font>
    <font>
      <sz val="10"/>
      <color indexed="8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10"/>
      <color indexed="8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</font>
    <font>
      <sz val="10"/>
      <color rgb="FF0000FF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</font>
    <font>
      <b/>
      <sz val="10"/>
      <color rgb="FFFF0000"/>
      <name val="맑은 고딕"/>
      <family val="3"/>
      <charset val="129"/>
      <scheme val="minor"/>
    </font>
    <font>
      <b/>
      <sz val="10"/>
      <name val="맑은 고딕"/>
      <family val="3"/>
    </font>
    <font>
      <sz val="10"/>
      <name val="맑은 고딕"/>
      <family val="3"/>
    </font>
    <font>
      <b/>
      <sz val="10"/>
      <color indexed="12"/>
      <name val="맑은 고딕"/>
      <family val="3"/>
    </font>
    <font>
      <i/>
      <sz val="10"/>
      <color rgb="FFC00000"/>
      <name val="맑은 고딕"/>
      <family val="3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595959"/>
        <bgColor rgb="FF000000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7" tint="0.79998168889431442"/>
        <bgColor indexed="8"/>
      </patternFill>
    </fill>
  </fills>
  <borders count="9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/>
      <diagonal/>
    </border>
    <border>
      <left style="hair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 style="thin">
        <color theme="0" tint="-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 style="thin">
        <color theme="0" tint="-0.499984740745262"/>
      </bottom>
      <diagonal/>
    </border>
    <border>
      <left/>
      <right/>
      <top style="medium">
        <color theme="1" tint="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medium">
        <color theme="1" tint="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1" tint="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medium">
        <color theme="1" tint="0.499984740745262"/>
      </top>
      <bottom style="thin">
        <color theme="0" tint="-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 style="thin">
        <color theme="0" tint="-0.499984740745262"/>
      </bottom>
      <diagonal/>
    </border>
    <border>
      <left style="medium">
        <color theme="1" tint="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theme="1" tint="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/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/>
      <top/>
      <bottom style="medium">
        <color theme="1" tint="0.499984740745262"/>
      </bottom>
      <diagonal/>
    </border>
    <border>
      <left/>
      <right style="thin">
        <color theme="0" tint="-0.499984740745262"/>
      </right>
      <top/>
      <bottom style="medium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theme="1" tint="0.499984740745262"/>
      </bottom>
      <diagonal/>
    </border>
    <border>
      <left style="thin">
        <color theme="0" tint="-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 style="medium">
        <color theme="1" tint="0.499984740745262"/>
      </left>
      <right/>
      <top style="thin">
        <color theme="0" tint="-0.499984740745262"/>
      </top>
      <bottom style="medium">
        <color theme="1" tint="0.499984740745262"/>
      </bottom>
      <diagonal/>
    </border>
    <border>
      <left/>
      <right/>
      <top style="thin">
        <color theme="0" tint="-0.499984740745262"/>
      </top>
      <bottom style="medium">
        <color theme="1" tint="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theme="1" tint="0.499984740745262"/>
      </bottom>
      <diagonal/>
    </border>
    <border>
      <left/>
      <right style="medium">
        <color theme="1" tint="0.499984740745262"/>
      </right>
      <top style="thin">
        <color theme="0" tint="-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 style="thin">
        <color auto="1"/>
      </right>
      <top style="medium">
        <color theme="1" tint="0.499984740745262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medium">
        <color theme="1" tint="0.499984740745262"/>
      </top>
      <bottom style="thin">
        <color auto="1"/>
      </bottom>
      <diagonal/>
    </border>
    <border>
      <left style="hair">
        <color auto="1"/>
      </left>
      <right style="medium">
        <color theme="1" tint="0.499984740745262"/>
      </right>
      <top style="medium">
        <color theme="1" tint="0.499984740745262"/>
      </top>
      <bottom style="thin">
        <color auto="1"/>
      </bottom>
      <diagonal/>
    </border>
    <border>
      <left style="medium">
        <color theme="1" tint="0.499984740745262"/>
      </left>
      <right style="thin">
        <color indexed="64"/>
      </right>
      <top/>
      <bottom/>
      <diagonal/>
    </border>
    <border>
      <left style="hair">
        <color auto="1"/>
      </left>
      <right style="medium">
        <color theme="1" tint="0.499984740745262"/>
      </right>
      <top style="thin">
        <color auto="1"/>
      </top>
      <bottom/>
      <diagonal/>
    </border>
    <border>
      <left style="hair">
        <color auto="1"/>
      </left>
      <right style="medium">
        <color theme="1" tint="0.499984740745262"/>
      </right>
      <top/>
      <bottom/>
      <diagonal/>
    </border>
    <border>
      <left style="thin">
        <color indexed="64"/>
      </left>
      <right style="medium">
        <color theme="1" tint="0.499984740745262"/>
      </right>
      <top/>
      <bottom/>
      <diagonal/>
    </border>
    <border>
      <left style="medium">
        <color theme="1" tint="0.499984740745262"/>
      </left>
      <right style="thin">
        <color auto="1"/>
      </right>
      <top/>
      <bottom style="medium">
        <color theme="1" tint="0.499984740745262"/>
      </bottom>
      <diagonal/>
    </border>
    <border>
      <left style="hair">
        <color auto="1"/>
      </left>
      <right style="thin">
        <color auto="1"/>
      </right>
      <top/>
      <bottom style="medium">
        <color theme="1" tint="0.499984740745262"/>
      </bottom>
      <diagonal/>
    </border>
    <border>
      <left style="hair">
        <color auto="1"/>
      </left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thin">
        <color theme="1"/>
      </right>
      <top style="medium">
        <color theme="1" tint="0.499984740745262"/>
      </top>
      <bottom style="thin">
        <color theme="0" tint="-0.499984740745262"/>
      </bottom>
      <diagonal/>
    </border>
    <border>
      <left/>
      <right/>
      <top style="medium">
        <color theme="1" tint="0.499984740745262"/>
      </top>
      <bottom style="thin">
        <color indexed="64"/>
      </bottom>
      <diagonal/>
    </border>
    <border>
      <left/>
      <right style="thin">
        <color auto="1"/>
      </right>
      <top style="medium">
        <color theme="1" tint="0.49998474074526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theme="1" tint="0.499984740745262"/>
      </top>
      <bottom style="thin">
        <color auto="1"/>
      </bottom>
      <diagonal/>
    </border>
    <border>
      <left style="thin">
        <color indexed="64"/>
      </left>
      <right/>
      <top style="medium">
        <color theme="1" tint="0.499984740745262"/>
      </top>
      <bottom style="thin">
        <color indexed="64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 style="thin">
        <color indexed="64"/>
      </bottom>
      <diagonal/>
    </border>
    <border>
      <left style="medium">
        <color theme="1" tint="0.499984740745262"/>
      </left>
      <right/>
      <top style="thin">
        <color indexed="64"/>
      </top>
      <bottom style="thin">
        <color indexed="64"/>
      </bottom>
      <diagonal/>
    </border>
    <border>
      <left/>
      <right style="medium">
        <color theme="1" tint="0.499984740745262"/>
      </right>
      <top/>
      <bottom style="thin">
        <color auto="1"/>
      </bottom>
      <diagonal/>
    </border>
    <border>
      <left/>
      <right style="medium">
        <color theme="1" tint="0.499984740745262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 style="medium">
        <color theme="1" tint="0.499984740745262"/>
      </bottom>
      <diagonal/>
    </border>
    <border>
      <left/>
      <right style="thin">
        <color indexed="64"/>
      </right>
      <top/>
      <bottom style="medium">
        <color theme="1" tint="0.499984740745262"/>
      </bottom>
      <diagonal/>
    </border>
    <border>
      <left style="thin">
        <color indexed="64"/>
      </left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 style="thin">
        <color indexed="64"/>
      </top>
      <bottom style="medium">
        <color theme="1" tint="0.499984740745262"/>
      </bottom>
      <diagonal/>
    </border>
    <border>
      <left/>
      <right/>
      <top style="thin">
        <color indexed="64"/>
      </top>
      <bottom style="medium">
        <color theme="1" tint="0.499984740745262"/>
      </bottom>
      <diagonal/>
    </border>
    <border>
      <left/>
      <right style="thin">
        <color theme="1"/>
      </right>
      <top style="thin">
        <color indexed="64"/>
      </top>
      <bottom style="medium">
        <color theme="1" tint="0.499984740745262"/>
      </bottom>
      <diagonal/>
    </border>
    <border>
      <left/>
      <right style="thin">
        <color indexed="64"/>
      </right>
      <top style="thin">
        <color indexed="64"/>
      </top>
      <bottom style="medium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medium">
        <color theme="1" tint="0.499984740745262"/>
      </bottom>
      <diagonal/>
    </border>
    <border>
      <left/>
      <right style="medium">
        <color theme="1" tint="0.499984740745262"/>
      </right>
      <top style="thin">
        <color indexed="64"/>
      </top>
      <bottom style="medium">
        <color theme="1" tint="0.499984740745262"/>
      </bottom>
      <diagonal/>
    </border>
    <border>
      <left style="hair">
        <color auto="1"/>
      </left>
      <right style="thin">
        <color auto="1"/>
      </right>
      <top/>
      <bottom style="thin">
        <color indexed="64"/>
      </bottom>
      <diagonal/>
    </border>
    <border>
      <left/>
      <right style="thin">
        <color theme="0" tint="-0.34998626667073579"/>
      </right>
      <top style="medium">
        <color theme="1" tint="0.499984740745262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/>
      <bottom/>
      <diagonal/>
    </border>
    <border>
      <left/>
      <right style="thin">
        <color theme="0" tint="-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/>
      <right/>
      <top style="medium">
        <color theme="1" tint="0.499984740745262"/>
      </top>
      <bottom style="medium">
        <color theme="1" tint="0.499984740745262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 style="thin">
        <color theme="0" tint="-0.499984740745262"/>
      </left>
      <right/>
      <top style="thin">
        <color indexed="64"/>
      </top>
      <bottom style="medium">
        <color theme="1" tint="0.499984740745262"/>
      </bottom>
      <diagonal/>
    </border>
    <border>
      <left/>
      <right/>
      <top style="thin">
        <color theme="0" tint="-0.499984740745262"/>
      </top>
      <bottom style="thin">
        <color indexed="64"/>
      </bottom>
      <diagonal/>
    </border>
    <border>
      <left/>
      <right style="thin">
        <color theme="1" tint="0.499984740745262"/>
      </right>
      <top style="medium">
        <color theme="1" tint="0.499984740745262"/>
      </top>
      <bottom style="thin">
        <color indexed="64"/>
      </bottom>
      <diagonal/>
    </border>
    <border>
      <left/>
      <right style="thin">
        <color theme="1" tint="0.499984740745262"/>
      </right>
      <top style="thin">
        <color indexed="64"/>
      </top>
      <bottom style="thin">
        <color indexed="64"/>
      </bottom>
      <diagonal/>
    </border>
    <border>
      <left/>
      <right style="thin">
        <color theme="1" tint="0.499984740745262"/>
      </right>
      <top/>
      <bottom/>
      <diagonal/>
    </border>
    <border>
      <left/>
      <right style="thin">
        <color theme="1" tint="0.499984740745262"/>
      </right>
      <top style="thin">
        <color theme="0" tint="-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499984740745262"/>
      </top>
      <bottom style="medium">
        <color theme="1" tint="0.499984740745262"/>
      </bottom>
      <diagonal/>
    </border>
    <border>
      <left/>
      <right style="hair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auto="1"/>
      </right>
      <top/>
      <bottom style="medium">
        <color theme="1" tint="0.499984740745262"/>
      </bottom>
      <diagonal/>
    </border>
  </borders>
  <cellStyleXfs count="39">
    <xf numFmtId="0" fontId="0" fillId="0" borderId="0">
      <alignment vertical="center"/>
    </xf>
    <xf numFmtId="9" fontId="9" fillId="0" borderId="0" applyFont="0" applyFill="0" applyBorder="0" applyAlignment="0" applyProtection="0">
      <alignment vertical="center"/>
    </xf>
    <xf numFmtId="0" fontId="11" fillId="0" borderId="0"/>
    <xf numFmtId="0" fontId="9" fillId="0" borderId="0">
      <alignment vertical="center"/>
    </xf>
    <xf numFmtId="0" fontId="14" fillId="0" borderId="0"/>
    <xf numFmtId="0" fontId="14" fillId="0" borderId="0">
      <alignment vertical="center"/>
    </xf>
    <xf numFmtId="9" fontId="9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4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180" fontId="9" fillId="0" borderId="0" applyFont="0" applyFill="0" applyBorder="0" applyAlignment="0" applyProtection="0">
      <alignment vertical="center"/>
    </xf>
    <xf numFmtId="0" fontId="23" fillId="0" borderId="0"/>
    <xf numFmtId="41" fontId="14" fillId="0" borderId="0" applyFont="0" applyFill="0" applyBorder="0" applyAlignment="0" applyProtection="0">
      <alignment vertical="center"/>
    </xf>
    <xf numFmtId="0" fontId="24" fillId="0" borderId="0"/>
    <xf numFmtId="0" fontId="25" fillId="0" borderId="0">
      <alignment vertical="center"/>
    </xf>
    <xf numFmtId="0" fontId="14" fillId="0" borderId="0">
      <alignment vertical="center"/>
    </xf>
    <xf numFmtId="0" fontId="14" fillId="0" borderId="0"/>
    <xf numFmtId="38" fontId="30" fillId="0" borderId="0" applyFont="0" applyFill="0" applyBorder="0" applyAlignment="0" applyProtection="0"/>
    <xf numFmtId="180" fontId="14" fillId="0" borderId="0" applyFont="0" applyFill="0" applyBorder="0" applyAlignment="0" applyProtection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9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</cellStyleXfs>
  <cellXfs count="437">
    <xf numFmtId="0" fontId="0" fillId="0" borderId="0" xfId="0">
      <alignment vertical="center"/>
    </xf>
    <xf numFmtId="0" fontId="29" fillId="0" borderId="0" xfId="9" applyFont="1" applyAlignment="1">
      <alignment vertical="center"/>
    </xf>
    <xf numFmtId="0" fontId="9" fillId="0" borderId="0" xfId="9" applyFont="1" applyAlignment="1">
      <alignment vertical="center"/>
    </xf>
    <xf numFmtId="177" fontId="9" fillId="0" borderId="0" xfId="9" applyNumberFormat="1" applyFont="1" applyAlignment="1">
      <alignment vertical="center"/>
    </xf>
    <xf numFmtId="41" fontId="13" fillId="0" borderId="0" xfId="12" applyFont="1" applyFill="1" applyBorder="1" applyAlignment="1">
      <alignment horizontal="right" vertical="center" wrapText="1"/>
    </xf>
    <xf numFmtId="9" fontId="13" fillId="0" borderId="0" xfId="12" applyNumberFormat="1" applyFont="1" applyFill="1" applyBorder="1" applyAlignment="1">
      <alignment horizontal="right" vertical="center" wrapText="1"/>
    </xf>
    <xf numFmtId="0" fontId="32" fillId="0" borderId="0" xfId="20" applyFont="1" applyAlignment="1">
      <alignment vertical="center"/>
    </xf>
    <xf numFmtId="0" fontId="33" fillId="0" borderId="0" xfId="9" applyFont="1" applyAlignment="1">
      <alignment vertical="center"/>
    </xf>
    <xf numFmtId="0" fontId="34" fillId="0" borderId="0" xfId="9" applyFont="1" applyAlignment="1">
      <alignment vertical="center"/>
    </xf>
    <xf numFmtId="0" fontId="20" fillId="0" borderId="4" xfId="9" applyFont="1" applyBorder="1" applyAlignment="1">
      <alignment vertical="center" wrapText="1"/>
    </xf>
    <xf numFmtId="3" fontId="8" fillId="0" borderId="4" xfId="12" applyNumberFormat="1" applyFont="1" applyFill="1" applyBorder="1" applyAlignment="1">
      <alignment horizontal="right" vertical="center" wrapText="1" indent="1"/>
    </xf>
    <xf numFmtId="0" fontId="20" fillId="8" borderId="4" xfId="20" applyFont="1" applyFill="1" applyBorder="1" applyAlignment="1">
      <alignment vertical="center"/>
    </xf>
    <xf numFmtId="3" fontId="7" fillId="0" borderId="4" xfId="12" applyNumberFormat="1" applyFont="1" applyFill="1" applyBorder="1" applyAlignment="1">
      <alignment horizontal="right" vertical="center" indent="1"/>
    </xf>
    <xf numFmtId="180" fontId="19" fillId="3" borderId="4" xfId="7" applyFont="1" applyFill="1" applyBorder="1" applyAlignment="1">
      <alignment horizontal="center" vertical="center" wrapText="1"/>
    </xf>
    <xf numFmtId="3" fontId="13" fillId="3" borderId="4" xfId="12" applyNumberFormat="1" applyFont="1" applyFill="1" applyBorder="1" applyAlignment="1">
      <alignment horizontal="right" vertical="center" wrapText="1" indent="1"/>
    </xf>
    <xf numFmtId="0" fontId="19" fillId="10" borderId="4" xfId="9" applyFont="1" applyFill="1" applyBorder="1" applyAlignment="1">
      <alignment vertical="center" wrapText="1"/>
    </xf>
    <xf numFmtId="0" fontId="31" fillId="4" borderId="0" xfId="23" applyFont="1" applyFill="1">
      <alignment vertical="center"/>
    </xf>
    <xf numFmtId="0" fontId="5" fillId="4" borderId="0" xfId="3" applyFont="1" applyFill="1">
      <alignment vertical="center"/>
    </xf>
    <xf numFmtId="0" fontId="7" fillId="4" borderId="0" xfId="23" applyFont="1" applyFill="1">
      <alignment vertical="center"/>
    </xf>
    <xf numFmtId="0" fontId="1" fillId="4" borderId="0" xfId="23" applyFill="1">
      <alignment vertical="center"/>
    </xf>
    <xf numFmtId="176" fontId="10" fillId="4" borderId="0" xfId="6" applyNumberFormat="1" applyFont="1" applyFill="1" applyBorder="1">
      <alignment vertical="center"/>
    </xf>
    <xf numFmtId="179" fontId="17" fillId="4" borderId="0" xfId="11" applyNumberFormat="1" applyFont="1" applyFill="1" applyAlignment="1">
      <alignment vertical="center"/>
    </xf>
    <xf numFmtId="179" fontId="20" fillId="4" borderId="0" xfId="11" applyNumberFormat="1" applyFont="1" applyFill="1" applyAlignment="1">
      <alignment vertical="center"/>
    </xf>
    <xf numFmtId="0" fontId="18" fillId="4" borderId="0" xfId="11" applyFont="1" applyFill="1" applyAlignment="1">
      <alignment horizontal="left" vertical="center"/>
    </xf>
    <xf numFmtId="179" fontId="18" fillId="4" borderId="0" xfId="23" applyNumberFormat="1" applyFont="1" applyFill="1" applyAlignment="1">
      <alignment horizontal="right" vertical="center"/>
    </xf>
    <xf numFmtId="0" fontId="0" fillId="4" borderId="0" xfId="0" applyFill="1" applyAlignment="1"/>
    <xf numFmtId="0" fontId="9" fillId="0" borderId="0" xfId="0" applyFont="1">
      <alignment vertical="center"/>
    </xf>
    <xf numFmtId="179" fontId="40" fillId="0" borderId="0" xfId="9" applyNumberFormat="1" applyFont="1" applyAlignment="1">
      <alignment vertical="center"/>
    </xf>
    <xf numFmtId="179" fontId="39" fillId="0" borderId="0" xfId="9" applyNumberFormat="1" applyFont="1" applyAlignment="1">
      <alignment vertical="center"/>
    </xf>
    <xf numFmtId="0" fontId="34" fillId="0" borderId="0" xfId="9" applyFont="1" applyAlignment="1">
      <alignment horizontal="right" vertical="center"/>
    </xf>
    <xf numFmtId="184" fontId="8" fillId="0" borderId="11" xfId="27" applyNumberFormat="1" applyFont="1" applyFill="1" applyBorder="1" applyAlignment="1">
      <alignment vertical="center"/>
    </xf>
    <xf numFmtId="184" fontId="8" fillId="0" borderId="12" xfId="27" applyNumberFormat="1" applyFont="1" applyFill="1" applyBorder="1" applyAlignment="1">
      <alignment vertical="center"/>
    </xf>
    <xf numFmtId="184" fontId="13" fillId="0" borderId="11" xfId="27" applyNumberFormat="1" applyFont="1" applyFill="1" applyBorder="1" applyAlignment="1">
      <alignment vertical="center"/>
    </xf>
    <xf numFmtId="184" fontId="13" fillId="0" borderId="12" xfId="27" applyNumberFormat="1" applyFont="1" applyFill="1" applyBorder="1" applyAlignment="1">
      <alignment vertical="center"/>
    </xf>
    <xf numFmtId="0" fontId="7" fillId="0" borderId="0" xfId="0" applyFont="1">
      <alignment vertical="center"/>
    </xf>
    <xf numFmtId="184" fontId="13" fillId="5" borderId="12" xfId="27" applyNumberFormat="1" applyFont="1" applyFill="1" applyBorder="1" applyAlignment="1">
      <alignment vertical="center"/>
    </xf>
    <xf numFmtId="184" fontId="13" fillId="6" borderId="12" xfId="27" applyNumberFormat="1" applyFont="1" applyFill="1" applyBorder="1" applyAlignment="1">
      <alignment vertical="center"/>
    </xf>
    <xf numFmtId="184" fontId="8" fillId="6" borderId="12" xfId="27" applyNumberFormat="1" applyFont="1" applyFill="1" applyBorder="1" applyAlignment="1">
      <alignment vertical="center"/>
    </xf>
    <xf numFmtId="184" fontId="13" fillId="4" borderId="12" xfId="27" applyNumberFormat="1" applyFont="1" applyFill="1" applyBorder="1" applyAlignment="1">
      <alignment vertical="center"/>
    </xf>
    <xf numFmtId="184" fontId="13" fillId="7" borderId="12" xfId="27" applyNumberFormat="1" applyFont="1" applyFill="1" applyBorder="1" applyAlignment="1">
      <alignment vertical="center"/>
    </xf>
    <xf numFmtId="184" fontId="13" fillId="9" borderId="12" xfId="27" applyNumberFormat="1" applyFont="1" applyFill="1" applyBorder="1" applyAlignment="1">
      <alignment vertical="center"/>
    </xf>
    <xf numFmtId="0" fontId="32" fillId="0" borderId="0" xfId="20" applyFont="1" applyAlignment="1">
      <alignment horizontal="left" vertical="center" wrapText="1"/>
    </xf>
    <xf numFmtId="0" fontId="46" fillId="4" borderId="0" xfId="3" applyFont="1" applyFill="1" applyAlignment="1">
      <alignment horizontal="center" vertical="center"/>
    </xf>
    <xf numFmtId="0" fontId="47" fillId="4" borderId="0" xfId="23" applyFont="1" applyFill="1" applyAlignment="1">
      <alignment horizontal="center" vertical="center"/>
    </xf>
    <xf numFmtId="0" fontId="46" fillId="4" borderId="0" xfId="23" applyFont="1" applyFill="1" applyAlignment="1">
      <alignment horizontal="center" vertical="center"/>
    </xf>
    <xf numFmtId="0" fontId="48" fillId="4" borderId="0" xfId="3" quotePrefix="1" applyFont="1" applyFill="1" applyAlignment="1">
      <alignment horizontal="center" vertical="center"/>
    </xf>
    <xf numFmtId="0" fontId="38" fillId="4" borderId="0" xfId="3" quotePrefix="1" applyFont="1" applyFill="1">
      <alignment vertical="center"/>
    </xf>
    <xf numFmtId="0" fontId="51" fillId="0" borderId="0" xfId="9" applyFont="1" applyAlignment="1">
      <alignment vertical="center"/>
    </xf>
    <xf numFmtId="0" fontId="52" fillId="0" borderId="0" xfId="9" applyFont="1" applyAlignment="1">
      <alignment vertical="center"/>
    </xf>
    <xf numFmtId="179" fontId="52" fillId="0" borderId="0" xfId="9" applyNumberFormat="1" applyFont="1" applyAlignment="1">
      <alignment vertical="center"/>
    </xf>
    <xf numFmtId="0" fontId="51" fillId="0" borderId="0" xfId="9" applyFont="1" applyAlignment="1">
      <alignment horizontal="right" vertical="center"/>
    </xf>
    <xf numFmtId="0" fontId="53" fillId="10" borderId="13" xfId="9" applyFont="1" applyFill="1" applyBorder="1" applyAlignment="1">
      <alignment vertical="center"/>
    </xf>
    <xf numFmtId="0" fontId="53" fillId="10" borderId="14" xfId="9" applyFont="1" applyFill="1" applyBorder="1" applyAlignment="1">
      <alignment vertical="center"/>
    </xf>
    <xf numFmtId="0" fontId="53" fillId="0" borderId="17" xfId="9" applyFont="1" applyBorder="1" applyAlignment="1">
      <alignment vertical="center"/>
    </xf>
    <xf numFmtId="0" fontId="56" fillId="0" borderId="17" xfId="9" applyFont="1" applyBorder="1" applyAlignment="1">
      <alignment horizontal="left" vertical="center" indent="1"/>
    </xf>
    <xf numFmtId="179" fontId="20" fillId="5" borderId="18" xfId="5" applyNumberFormat="1" applyFont="1" applyFill="1" applyBorder="1" applyAlignment="1">
      <alignment horizontal="right" vertical="center"/>
    </xf>
    <xf numFmtId="0" fontId="56" fillId="0" borderId="17" xfId="9" applyFont="1" applyBorder="1" applyAlignment="1">
      <alignment vertical="center"/>
    </xf>
    <xf numFmtId="176" fontId="59" fillId="0" borderId="0" xfId="1" applyNumberFormat="1" applyFont="1" applyBorder="1">
      <alignment vertical="center"/>
    </xf>
    <xf numFmtId="176" fontId="60" fillId="0" borderId="17" xfId="1" applyNumberFormat="1" applyFont="1" applyBorder="1" applyAlignment="1">
      <alignment horizontal="left"/>
    </xf>
    <xf numFmtId="176" fontId="60" fillId="0" borderId="0" xfId="1" applyNumberFormat="1" applyFont="1" applyBorder="1" applyAlignment="1">
      <alignment horizontal="right"/>
    </xf>
    <xf numFmtId="178" fontId="56" fillId="0" borderId="17" xfId="9" applyNumberFormat="1" applyFont="1" applyBorder="1" applyAlignment="1">
      <alignment vertical="center"/>
    </xf>
    <xf numFmtId="0" fontId="56" fillId="0" borderId="0" xfId="3" applyFont="1" applyAlignment="1">
      <alignment horizontal="left" vertical="center"/>
    </xf>
    <xf numFmtId="176" fontId="52" fillId="0" borderId="0" xfId="8" applyNumberFormat="1" applyFont="1" applyFill="1">
      <alignment vertical="center"/>
    </xf>
    <xf numFmtId="179" fontId="8" fillId="12" borderId="3" xfId="3" applyNumberFormat="1" applyFont="1" applyFill="1" applyBorder="1">
      <alignment vertical="center"/>
    </xf>
    <xf numFmtId="176" fontId="10" fillId="12" borderId="3" xfId="6" applyNumberFormat="1" applyFont="1" applyFill="1" applyBorder="1">
      <alignment vertical="center"/>
    </xf>
    <xf numFmtId="0" fontId="3" fillId="0" borderId="0" xfId="3" applyFont="1">
      <alignment vertical="center"/>
    </xf>
    <xf numFmtId="0" fontId="43" fillId="0" borderId="0" xfId="3" applyFont="1">
      <alignment vertical="center"/>
    </xf>
    <xf numFmtId="0" fontId="26" fillId="0" borderId="0" xfId="3" applyFont="1">
      <alignment vertical="center"/>
    </xf>
    <xf numFmtId="0" fontId="44" fillId="0" borderId="0" xfId="3" applyFont="1">
      <alignment vertical="center"/>
    </xf>
    <xf numFmtId="0" fontId="31" fillId="0" borderId="0" xfId="23" applyFont="1">
      <alignment vertical="center"/>
    </xf>
    <xf numFmtId="0" fontId="19" fillId="10" borderId="4" xfId="9" applyFont="1" applyFill="1" applyBorder="1" applyAlignment="1">
      <alignment horizontal="center" vertical="center" wrapText="1"/>
    </xf>
    <xf numFmtId="0" fontId="51" fillId="0" borderId="0" xfId="9" applyFont="1" applyAlignment="1">
      <alignment horizontal="left" vertical="center"/>
    </xf>
    <xf numFmtId="0" fontId="34" fillId="0" borderId="0" xfId="9" applyFont="1" applyAlignment="1">
      <alignment horizontal="left" vertical="center"/>
    </xf>
    <xf numFmtId="0" fontId="13" fillId="10" borderId="4" xfId="26" applyFont="1" applyFill="1" applyBorder="1" applyAlignment="1">
      <alignment horizontal="center" vertical="center" wrapText="1"/>
    </xf>
    <xf numFmtId="0" fontId="7" fillId="4" borderId="21" xfId="23" applyFont="1" applyFill="1" applyBorder="1">
      <alignment vertical="center"/>
    </xf>
    <xf numFmtId="179" fontId="13" fillId="4" borderId="21" xfId="2" applyNumberFormat="1" applyFont="1" applyFill="1" applyBorder="1" applyAlignment="1" applyProtection="1">
      <alignment vertical="center"/>
      <protection locked="0"/>
    </xf>
    <xf numFmtId="179" fontId="8" fillId="4" borderId="21" xfId="2" applyNumberFormat="1" applyFont="1" applyFill="1" applyBorder="1" applyAlignment="1" applyProtection="1">
      <alignment vertical="center"/>
      <protection locked="0"/>
    </xf>
    <xf numFmtId="179" fontId="45" fillId="4" borderId="21" xfId="2" applyNumberFormat="1" applyFont="1" applyFill="1" applyBorder="1" applyAlignment="1" applyProtection="1">
      <alignment vertical="center"/>
      <protection locked="0"/>
    </xf>
    <xf numFmtId="179" fontId="45" fillId="0" borderId="21" xfId="2" applyNumberFormat="1" applyFont="1" applyBorder="1" applyAlignment="1" applyProtection="1">
      <alignment vertical="center"/>
      <protection locked="0"/>
    </xf>
    <xf numFmtId="179" fontId="8" fillId="4" borderId="21" xfId="3" applyNumberFormat="1" applyFont="1" applyFill="1" applyBorder="1">
      <alignment vertical="center"/>
    </xf>
    <xf numFmtId="176" fontId="10" fillId="4" borderId="21" xfId="6" applyNumberFormat="1" applyFont="1" applyFill="1" applyBorder="1" applyAlignment="1" applyProtection="1">
      <alignment vertical="center"/>
      <protection locked="0"/>
    </xf>
    <xf numFmtId="179" fontId="8" fillId="4" borderId="21" xfId="2" applyNumberFormat="1" applyFont="1" applyFill="1" applyBorder="1" applyAlignment="1">
      <alignment horizontal="left" vertical="center"/>
    </xf>
    <xf numFmtId="0" fontId="8" fillId="4" borderId="21" xfId="3" applyFont="1" applyFill="1" applyBorder="1">
      <alignment vertical="center"/>
    </xf>
    <xf numFmtId="179" fontId="20" fillId="4" borderId="12" xfId="11" applyNumberFormat="1" applyFont="1" applyFill="1" applyBorder="1" applyAlignment="1">
      <alignment horizontal="right" vertical="center"/>
    </xf>
    <xf numFmtId="179" fontId="20" fillId="0" borderId="12" xfId="13" applyNumberFormat="1" applyFont="1" applyFill="1" applyBorder="1">
      <alignment vertical="center"/>
    </xf>
    <xf numFmtId="41" fontId="19" fillId="9" borderId="12" xfId="25" applyFont="1" applyFill="1" applyBorder="1" applyAlignment="1">
      <alignment vertical="center"/>
    </xf>
    <xf numFmtId="183" fontId="20" fillId="4" borderId="12" xfId="11" applyNumberFormat="1" applyFont="1" applyFill="1" applyBorder="1" applyAlignment="1">
      <alignment vertical="center"/>
    </xf>
    <xf numFmtId="179" fontId="13" fillId="10" borderId="7" xfId="2" applyNumberFormat="1" applyFont="1" applyFill="1" applyBorder="1" applyAlignment="1" applyProtection="1">
      <alignment horizontal="left" vertical="center"/>
      <protection locked="0"/>
    </xf>
    <xf numFmtId="179" fontId="13" fillId="10" borderId="20" xfId="3" applyNumberFormat="1" applyFont="1" applyFill="1" applyBorder="1">
      <alignment vertical="center"/>
    </xf>
    <xf numFmtId="0" fontId="6" fillId="10" borderId="20" xfId="3" applyFont="1" applyFill="1" applyBorder="1">
      <alignment vertical="center"/>
    </xf>
    <xf numFmtId="184" fontId="8" fillId="0" borderId="12" xfId="27" applyNumberFormat="1" applyFont="1" applyFill="1" applyBorder="1" applyAlignment="1">
      <alignment horizontal="right" vertical="center"/>
    </xf>
    <xf numFmtId="184" fontId="8" fillId="0" borderId="22" xfId="27" applyNumberFormat="1" applyFont="1" applyFill="1" applyBorder="1" applyAlignment="1">
      <alignment vertical="center"/>
    </xf>
    <xf numFmtId="185" fontId="8" fillId="4" borderId="4" xfId="12" applyNumberFormat="1" applyFont="1" applyFill="1" applyBorder="1" applyAlignment="1">
      <alignment horizontal="right" vertical="center" wrapText="1" indent="1"/>
    </xf>
    <xf numFmtId="185" fontId="8" fillId="13" borderId="4" xfId="12" applyNumberFormat="1" applyFont="1" applyFill="1" applyBorder="1" applyAlignment="1">
      <alignment horizontal="right" vertical="center" wrapText="1" indent="1"/>
    </xf>
    <xf numFmtId="0" fontId="5" fillId="0" borderId="0" xfId="20" applyFont="1" applyAlignment="1">
      <alignment horizontal="left" vertical="center"/>
    </xf>
    <xf numFmtId="0" fontId="9" fillId="4" borderId="0" xfId="0" applyFont="1" applyFill="1" applyAlignment="1"/>
    <xf numFmtId="38" fontId="53" fillId="10" borderId="13" xfId="9" applyNumberFormat="1" applyFont="1" applyFill="1" applyBorder="1" applyAlignment="1">
      <alignment vertical="center"/>
    </xf>
    <xf numFmtId="38" fontId="13" fillId="10" borderId="7" xfId="3" applyNumberFormat="1" applyFont="1" applyFill="1" applyBorder="1">
      <alignment vertical="center"/>
    </xf>
    <xf numFmtId="38" fontId="13" fillId="10" borderId="4" xfId="3" applyNumberFormat="1" applyFont="1" applyFill="1" applyBorder="1">
      <alignment vertical="center"/>
    </xf>
    <xf numFmtId="38" fontId="8" fillId="12" borderId="3" xfId="3" applyNumberFormat="1" applyFont="1" applyFill="1" applyBorder="1">
      <alignment vertical="center"/>
    </xf>
    <xf numFmtId="38" fontId="13" fillId="12" borderId="3" xfId="3" applyNumberFormat="1" applyFont="1" applyFill="1" applyBorder="1">
      <alignment vertical="center"/>
    </xf>
    <xf numFmtId="186" fontId="7" fillId="4" borderId="2" xfId="23" applyNumberFormat="1" applyFont="1" applyFill="1" applyBorder="1">
      <alignment vertical="center"/>
    </xf>
    <xf numFmtId="187" fontId="6" fillId="10" borderId="7" xfId="23" applyNumberFormat="1" applyFont="1" applyFill="1" applyBorder="1">
      <alignment vertical="center"/>
    </xf>
    <xf numFmtId="187" fontId="7" fillId="4" borderId="10" xfId="23" applyNumberFormat="1" applyFont="1" applyFill="1" applyBorder="1">
      <alignment vertical="center"/>
    </xf>
    <xf numFmtId="187" fontId="6" fillId="10" borderId="9" xfId="23" applyNumberFormat="1" applyFont="1" applyFill="1" applyBorder="1">
      <alignment vertical="center"/>
    </xf>
    <xf numFmtId="187" fontId="7" fillId="4" borderId="2" xfId="23" applyNumberFormat="1" applyFont="1" applyFill="1" applyBorder="1">
      <alignment vertical="center"/>
    </xf>
    <xf numFmtId="187" fontId="6" fillId="10" borderId="6" xfId="23" applyNumberFormat="1" applyFont="1" applyFill="1" applyBorder="1">
      <alignment vertical="center"/>
    </xf>
    <xf numFmtId="187" fontId="35" fillId="4" borderId="0" xfId="24" quotePrefix="1" applyNumberFormat="1" applyFont="1" applyFill="1" applyBorder="1" applyAlignment="1">
      <alignment horizontal="right" vertical="center"/>
    </xf>
    <xf numFmtId="187" fontId="53" fillId="10" borderId="13" xfId="9" applyNumberFormat="1" applyFont="1" applyFill="1" applyBorder="1" applyAlignment="1">
      <alignment horizontal="right" vertical="center"/>
    </xf>
    <xf numFmtId="187" fontId="53" fillId="10" borderId="16" xfId="9" applyNumberFormat="1" applyFont="1" applyFill="1" applyBorder="1" applyAlignment="1">
      <alignment horizontal="right" vertical="center"/>
    </xf>
    <xf numFmtId="187" fontId="53" fillId="0" borderId="19" xfId="9" applyNumberFormat="1" applyFont="1" applyBorder="1" applyAlignment="1">
      <alignment horizontal="right" vertical="center"/>
    </xf>
    <xf numFmtId="187" fontId="56" fillId="0" borderId="19" xfId="9" applyNumberFormat="1" applyFont="1" applyBorder="1" applyAlignment="1">
      <alignment horizontal="right" vertical="center"/>
    </xf>
    <xf numFmtId="187" fontId="57" fillId="0" borderId="19" xfId="9" applyNumberFormat="1" applyFont="1" applyBorder="1" applyAlignment="1">
      <alignment horizontal="right" vertical="center"/>
    </xf>
    <xf numFmtId="187" fontId="53" fillId="4" borderId="19" xfId="9" applyNumberFormat="1" applyFont="1" applyFill="1" applyBorder="1" applyAlignment="1">
      <alignment horizontal="right" vertical="center"/>
    </xf>
    <xf numFmtId="188" fontId="53" fillId="10" borderId="13" xfId="8" applyNumberFormat="1" applyFont="1" applyFill="1" applyBorder="1" applyAlignment="1">
      <alignment horizontal="right" vertical="center"/>
    </xf>
    <xf numFmtId="188" fontId="53" fillId="0" borderId="0" xfId="8" applyNumberFormat="1" applyFont="1" applyFill="1" applyBorder="1" applyAlignment="1">
      <alignment horizontal="right" vertical="center"/>
    </xf>
    <xf numFmtId="188" fontId="53" fillId="0" borderId="0" xfId="8" applyNumberFormat="1" applyFont="1" applyBorder="1" applyAlignment="1">
      <alignment horizontal="right" vertical="center"/>
    </xf>
    <xf numFmtId="188" fontId="56" fillId="0" borderId="0" xfId="8" applyNumberFormat="1" applyFont="1" applyBorder="1" applyAlignment="1">
      <alignment horizontal="right" vertical="center"/>
    </xf>
    <xf numFmtId="188" fontId="20" fillId="0" borderId="0" xfId="8" applyNumberFormat="1" applyFont="1" applyBorder="1" applyAlignment="1">
      <alignment horizontal="right" vertical="center"/>
    </xf>
    <xf numFmtId="38" fontId="19" fillId="10" borderId="15" xfId="5" applyNumberFormat="1" applyFont="1" applyFill="1" applyBorder="1" applyAlignment="1">
      <alignment horizontal="right" vertical="center"/>
    </xf>
    <xf numFmtId="38" fontId="19" fillId="5" borderId="18" xfId="5" applyNumberFormat="1" applyFont="1" applyFill="1" applyBorder="1" applyAlignment="1">
      <alignment horizontal="right" vertical="center"/>
    </xf>
    <xf numFmtId="38" fontId="20" fillId="5" borderId="18" xfId="5" applyNumberFormat="1" applyFont="1" applyFill="1" applyBorder="1" applyAlignment="1">
      <alignment horizontal="right" vertical="center"/>
    </xf>
    <xf numFmtId="38" fontId="8" fillId="4" borderId="3" xfId="3" applyNumberFormat="1" applyFont="1" applyFill="1" applyBorder="1">
      <alignment vertical="center"/>
    </xf>
    <xf numFmtId="189" fontId="37" fillId="4" borderId="2" xfId="37" quotePrefix="1" applyNumberFormat="1" applyFont="1" applyFill="1" applyBorder="1" applyAlignment="1">
      <alignment horizontal="right" vertical="center" shrinkToFit="1"/>
    </xf>
    <xf numFmtId="188" fontId="61" fillId="0" borderId="23" xfId="1" quotePrefix="1" applyNumberFormat="1" applyFont="1" applyBorder="1" applyAlignment="1">
      <alignment horizontal="right"/>
    </xf>
    <xf numFmtId="176" fontId="60" fillId="5" borderId="18" xfId="8" applyNumberFormat="1" applyFont="1" applyFill="1" applyBorder="1" applyAlignment="1">
      <alignment horizontal="right" vertical="center"/>
    </xf>
    <xf numFmtId="184" fontId="19" fillId="14" borderId="11" xfId="13" applyNumberFormat="1" applyFont="1" applyFill="1" applyBorder="1">
      <alignment vertical="center"/>
    </xf>
    <xf numFmtId="184" fontId="19" fillId="14" borderId="12" xfId="13" applyNumberFormat="1" applyFont="1" applyFill="1" applyBorder="1">
      <alignment vertical="center"/>
    </xf>
    <xf numFmtId="184" fontId="20" fillId="4" borderId="12" xfId="11" applyNumberFormat="1" applyFont="1" applyFill="1" applyBorder="1" applyAlignment="1">
      <alignment horizontal="right" vertical="center"/>
    </xf>
    <xf numFmtId="184" fontId="20" fillId="4" borderId="12" xfId="13" applyNumberFormat="1" applyFont="1" applyFill="1" applyBorder="1">
      <alignment vertical="center"/>
    </xf>
    <xf numFmtId="184" fontId="20" fillId="4" borderId="12" xfId="25" applyNumberFormat="1" applyFont="1" applyFill="1" applyBorder="1">
      <alignment vertical="center"/>
    </xf>
    <xf numFmtId="184" fontId="19" fillId="0" borderId="12" xfId="13" applyNumberFormat="1" applyFont="1" applyFill="1" applyBorder="1">
      <alignment vertical="center"/>
    </xf>
    <xf numFmtId="176" fontId="62" fillId="0" borderId="4" xfId="9" applyNumberFormat="1" applyFont="1" applyBorder="1" applyAlignment="1">
      <alignment vertical="center"/>
    </xf>
    <xf numFmtId="0" fontId="64" fillId="10" borderId="4" xfId="9" applyFont="1" applyFill="1" applyBorder="1" applyAlignment="1">
      <alignment horizontal="center" vertical="center"/>
    </xf>
    <xf numFmtId="0" fontId="63" fillId="10" borderId="4" xfId="9" applyFont="1" applyFill="1" applyBorder="1" applyAlignment="1">
      <alignment horizontal="center" vertical="center"/>
    </xf>
    <xf numFmtId="38" fontId="53" fillId="0" borderId="19" xfId="9" applyNumberFormat="1" applyFont="1" applyBorder="1" applyAlignment="1">
      <alignment vertical="center"/>
    </xf>
    <xf numFmtId="38" fontId="56" fillId="0" borderId="19" xfId="9" applyNumberFormat="1" applyFont="1" applyBorder="1" applyAlignment="1">
      <alignment vertical="center"/>
    </xf>
    <xf numFmtId="176" fontId="60" fillId="0" borderId="19" xfId="1" applyNumberFormat="1" applyFont="1" applyBorder="1" applyAlignment="1">
      <alignment horizontal="right"/>
    </xf>
    <xf numFmtId="0" fontId="53" fillId="0" borderId="25" xfId="9" applyFont="1" applyBorder="1" applyAlignment="1">
      <alignment horizontal="center" vertical="center"/>
    </xf>
    <xf numFmtId="0" fontId="19" fillId="0" borderId="25" xfId="9" applyFont="1" applyBorder="1" applyAlignment="1">
      <alignment horizontal="center" vertical="center"/>
    </xf>
    <xf numFmtId="181" fontId="19" fillId="5" borderId="27" xfId="5" applyNumberFormat="1" applyFont="1" applyFill="1" applyBorder="1" applyAlignment="1">
      <alignment horizontal="center" vertical="center"/>
    </xf>
    <xf numFmtId="0" fontId="19" fillId="0" borderId="28" xfId="9" applyFont="1" applyBorder="1" applyAlignment="1">
      <alignment horizontal="center" vertical="center"/>
    </xf>
    <xf numFmtId="9" fontId="53" fillId="0" borderId="25" xfId="8" applyFont="1" applyFill="1" applyBorder="1" applyAlignment="1">
      <alignment horizontal="center" vertical="center"/>
    </xf>
    <xf numFmtId="0" fontId="53" fillId="0" borderId="28" xfId="9" applyFont="1" applyBorder="1" applyAlignment="1">
      <alignment horizontal="center" vertical="center"/>
    </xf>
    <xf numFmtId="9" fontId="53" fillId="0" borderId="29" xfId="8" applyFont="1" applyFill="1" applyBorder="1" applyAlignment="1">
      <alignment horizontal="center" vertical="center"/>
    </xf>
    <xf numFmtId="0" fontId="55" fillId="10" borderId="30" xfId="9" applyFont="1" applyFill="1" applyBorder="1" applyAlignment="1">
      <alignment vertical="center"/>
    </xf>
    <xf numFmtId="188" fontId="53" fillId="10" borderId="31" xfId="8" applyNumberFormat="1" applyFont="1" applyFill="1" applyBorder="1" applyAlignment="1">
      <alignment horizontal="right" vertical="center"/>
    </xf>
    <xf numFmtId="0" fontId="55" fillId="0" borderId="32" xfId="9" applyFont="1" applyBorder="1" applyAlignment="1">
      <alignment vertical="center"/>
    </xf>
    <xf numFmtId="0" fontId="53" fillId="0" borderId="0" xfId="9" applyFont="1" applyAlignment="1">
      <alignment vertical="center"/>
    </xf>
    <xf numFmtId="38" fontId="53" fillId="0" borderId="0" xfId="9" applyNumberFormat="1" applyFont="1" applyAlignment="1">
      <alignment vertical="center"/>
    </xf>
    <xf numFmtId="187" fontId="53" fillId="0" borderId="0" xfId="9" applyNumberFormat="1" applyFont="1" applyAlignment="1">
      <alignment horizontal="right" vertical="center"/>
    </xf>
    <xf numFmtId="188" fontId="53" fillId="0" borderId="33" xfId="8" applyNumberFormat="1" applyFont="1" applyFill="1" applyBorder="1" applyAlignment="1">
      <alignment horizontal="right" vertical="center"/>
    </xf>
    <xf numFmtId="0" fontId="51" fillId="0" borderId="32" xfId="9" applyFont="1" applyBorder="1" applyAlignment="1">
      <alignment vertical="center"/>
    </xf>
    <xf numFmtId="0" fontId="56" fillId="0" borderId="0" xfId="9" applyFont="1" applyAlignment="1">
      <alignment vertical="center"/>
    </xf>
    <xf numFmtId="188" fontId="53" fillId="0" borderId="33" xfId="8" applyNumberFormat="1" applyFont="1" applyBorder="1" applyAlignment="1">
      <alignment horizontal="right" vertical="center"/>
    </xf>
    <xf numFmtId="38" fontId="56" fillId="0" borderId="0" xfId="9" applyNumberFormat="1" applyFont="1" applyAlignment="1">
      <alignment vertical="center"/>
    </xf>
    <xf numFmtId="187" fontId="56" fillId="0" borderId="0" xfId="9" applyNumberFormat="1" applyFont="1" applyAlignment="1">
      <alignment horizontal="right" vertical="center"/>
    </xf>
    <xf numFmtId="188" fontId="56" fillId="0" borderId="33" xfId="8" applyNumberFormat="1" applyFont="1" applyBorder="1" applyAlignment="1">
      <alignment horizontal="right" vertical="center"/>
    </xf>
    <xf numFmtId="188" fontId="57" fillId="0" borderId="33" xfId="8" applyNumberFormat="1" applyFont="1" applyBorder="1" applyAlignment="1">
      <alignment horizontal="right" vertical="center"/>
    </xf>
    <xf numFmtId="176" fontId="58" fillId="0" borderId="32" xfId="1" applyNumberFormat="1" applyFont="1" applyBorder="1">
      <alignment vertical="center"/>
    </xf>
    <xf numFmtId="188" fontId="61" fillId="0" borderId="33" xfId="1" quotePrefix="1" applyNumberFormat="1" applyFont="1" applyBorder="1" applyAlignment="1">
      <alignment horizontal="right"/>
    </xf>
    <xf numFmtId="188" fontId="20" fillId="0" borderId="33" xfId="8" applyNumberFormat="1" applyFont="1" applyBorder="1" applyAlignment="1">
      <alignment horizontal="right" vertical="center"/>
    </xf>
    <xf numFmtId="188" fontId="65" fillId="10" borderId="31" xfId="8" applyNumberFormat="1" applyFont="1" applyFill="1" applyBorder="1" applyAlignment="1">
      <alignment horizontal="right" vertical="center"/>
    </xf>
    <xf numFmtId="178" fontId="53" fillId="0" borderId="0" xfId="9" applyNumberFormat="1" applyFont="1" applyAlignment="1">
      <alignment vertical="center"/>
    </xf>
    <xf numFmtId="178" fontId="56" fillId="0" borderId="0" xfId="9" applyNumberFormat="1" applyFont="1" applyAlignment="1">
      <alignment vertical="center"/>
    </xf>
    <xf numFmtId="0" fontId="55" fillId="10" borderId="34" xfId="9" applyFont="1" applyFill="1" applyBorder="1" applyAlignment="1">
      <alignment vertical="center"/>
    </xf>
    <xf numFmtId="0" fontId="53" fillId="10" borderId="35" xfId="9" applyFont="1" applyFill="1" applyBorder="1" applyAlignment="1">
      <alignment vertical="center"/>
    </xf>
    <xf numFmtId="0" fontId="53" fillId="10" borderId="36" xfId="9" applyFont="1" applyFill="1" applyBorder="1" applyAlignment="1">
      <alignment vertical="center"/>
    </xf>
    <xf numFmtId="38" fontId="53" fillId="10" borderId="35" xfId="9" applyNumberFormat="1" applyFont="1" applyFill="1" applyBorder="1" applyAlignment="1">
      <alignment vertical="center"/>
    </xf>
    <xf numFmtId="38" fontId="19" fillId="10" borderId="37" xfId="5" applyNumberFormat="1" applyFont="1" applyFill="1" applyBorder="1" applyAlignment="1">
      <alignment horizontal="right" vertical="center"/>
    </xf>
    <xf numFmtId="187" fontId="53" fillId="10" borderId="35" xfId="9" applyNumberFormat="1" applyFont="1" applyFill="1" applyBorder="1" applyAlignment="1">
      <alignment horizontal="right" vertical="center"/>
    </xf>
    <xf numFmtId="188" fontId="53" fillId="10" borderId="35" xfId="8" applyNumberFormat="1" applyFont="1" applyFill="1" applyBorder="1" applyAlignment="1">
      <alignment horizontal="right" vertical="center"/>
    </xf>
    <xf numFmtId="187" fontId="53" fillId="10" borderId="38" xfId="9" applyNumberFormat="1" applyFont="1" applyFill="1" applyBorder="1" applyAlignment="1">
      <alignment horizontal="right" vertical="center"/>
    </xf>
    <xf numFmtId="188" fontId="53" fillId="10" borderId="39" xfId="8" applyNumberFormat="1" applyFont="1" applyFill="1" applyBorder="1" applyAlignment="1">
      <alignment horizontal="right" vertical="center"/>
    </xf>
    <xf numFmtId="0" fontId="55" fillId="10" borderId="40" xfId="9" applyFont="1" applyFill="1" applyBorder="1" applyAlignment="1">
      <alignment vertical="center"/>
    </xf>
    <xf numFmtId="0" fontId="53" fillId="10" borderId="41" xfId="9" applyFont="1" applyFill="1" applyBorder="1" applyAlignment="1">
      <alignment vertical="center"/>
    </xf>
    <xf numFmtId="0" fontId="53" fillId="10" borderId="42" xfId="9" applyFont="1" applyFill="1" applyBorder="1" applyAlignment="1">
      <alignment vertical="center"/>
    </xf>
    <xf numFmtId="38" fontId="53" fillId="10" borderId="41" xfId="9" applyNumberFormat="1" applyFont="1" applyFill="1" applyBorder="1" applyAlignment="1">
      <alignment vertical="center"/>
    </xf>
    <xf numFmtId="38" fontId="19" fillId="10" borderId="43" xfId="5" applyNumberFormat="1" applyFont="1" applyFill="1" applyBorder="1" applyAlignment="1">
      <alignment horizontal="right" vertical="center"/>
    </xf>
    <xf numFmtId="187" fontId="53" fillId="10" borderId="41" xfId="9" applyNumberFormat="1" applyFont="1" applyFill="1" applyBorder="1" applyAlignment="1">
      <alignment horizontal="right" vertical="center"/>
    </xf>
    <xf numFmtId="188" fontId="53" fillId="10" borderId="41" xfId="8" applyNumberFormat="1" applyFont="1" applyFill="1" applyBorder="1" applyAlignment="1">
      <alignment horizontal="right" vertical="center"/>
    </xf>
    <xf numFmtId="187" fontId="53" fillId="10" borderId="44" xfId="9" applyNumberFormat="1" applyFont="1" applyFill="1" applyBorder="1" applyAlignment="1">
      <alignment horizontal="right" vertical="center"/>
    </xf>
    <xf numFmtId="188" fontId="53" fillId="10" borderId="45" xfId="8" applyNumberFormat="1" applyFont="1" applyFill="1" applyBorder="1" applyAlignment="1">
      <alignment horizontal="right" vertical="center"/>
    </xf>
    <xf numFmtId="179" fontId="13" fillId="5" borderId="46" xfId="5" applyNumberFormat="1" applyFont="1" applyFill="1" applyBorder="1" applyAlignment="1">
      <alignment horizontal="center" vertical="center"/>
    </xf>
    <xf numFmtId="179" fontId="13" fillId="5" borderId="47" xfId="5" applyNumberFormat="1" applyFont="1" applyFill="1" applyBorder="1" applyAlignment="1">
      <alignment horizontal="center" vertical="center"/>
    </xf>
    <xf numFmtId="179" fontId="13" fillId="5" borderId="48" xfId="5" applyNumberFormat="1" applyFont="1" applyFill="1" applyBorder="1" applyAlignment="1">
      <alignment horizontal="center" vertical="center"/>
    </xf>
    <xf numFmtId="0" fontId="41" fillId="0" borderId="49" xfId="9" applyFont="1" applyBorder="1" applyAlignment="1">
      <alignment horizontal="left" vertical="center"/>
    </xf>
    <xf numFmtId="184" fontId="8" fillId="0" borderId="50" xfId="27" applyNumberFormat="1" applyFont="1" applyFill="1" applyBorder="1" applyAlignment="1">
      <alignment vertical="center"/>
    </xf>
    <xf numFmtId="0" fontId="13" fillId="6" borderId="49" xfId="9" applyFont="1" applyFill="1" applyBorder="1" applyAlignment="1">
      <alignment horizontal="left" vertical="center"/>
    </xf>
    <xf numFmtId="184" fontId="13" fillId="0" borderId="51" xfId="27" applyNumberFormat="1" applyFont="1" applyFill="1" applyBorder="1" applyAlignment="1">
      <alignment vertical="center"/>
    </xf>
    <xf numFmtId="0" fontId="8" fillId="0" borderId="49" xfId="9" applyFont="1" applyBorder="1" applyAlignment="1">
      <alignment horizontal="left" vertical="center" indent="1"/>
    </xf>
    <xf numFmtId="184" fontId="8" fillId="0" borderId="51" xfId="27" applyNumberFormat="1" applyFont="1" applyFill="1" applyBorder="1" applyAlignment="1">
      <alignment vertical="center"/>
    </xf>
    <xf numFmtId="0" fontId="8" fillId="4" borderId="49" xfId="9" applyFont="1" applyFill="1" applyBorder="1" applyAlignment="1">
      <alignment horizontal="left" vertical="center" indent="1"/>
    </xf>
    <xf numFmtId="0" fontId="8" fillId="6" borderId="49" xfId="9" applyFont="1" applyFill="1" applyBorder="1" applyAlignment="1">
      <alignment horizontal="left" vertical="center" indent="1"/>
    </xf>
    <xf numFmtId="184" fontId="8" fillId="0" borderId="51" xfId="27" applyNumberFormat="1" applyFont="1" applyFill="1" applyBorder="1" applyAlignment="1">
      <alignment horizontal="right" vertical="center"/>
    </xf>
    <xf numFmtId="0" fontId="7" fillId="4" borderId="49" xfId="9" applyFont="1" applyFill="1" applyBorder="1" applyAlignment="1">
      <alignment horizontal="left" vertical="center" indent="1"/>
    </xf>
    <xf numFmtId="0" fontId="7" fillId="0" borderId="49" xfId="9" applyFont="1" applyBorder="1" applyAlignment="1">
      <alignment horizontal="left" vertical="center" indent="1"/>
    </xf>
    <xf numFmtId="0" fontId="8" fillId="0" borderId="49" xfId="9" applyFont="1" applyBorder="1" applyAlignment="1">
      <alignment horizontal="left" vertical="center"/>
    </xf>
    <xf numFmtId="0" fontId="13" fillId="5" borderId="49" xfId="9" applyFont="1" applyFill="1" applyBorder="1" applyAlignment="1">
      <alignment horizontal="left" vertical="center"/>
    </xf>
    <xf numFmtId="0" fontId="13" fillId="0" borderId="49" xfId="9" applyFont="1" applyBorder="1" applyAlignment="1">
      <alignment horizontal="left" vertical="center"/>
    </xf>
    <xf numFmtId="0" fontId="42" fillId="0" borderId="49" xfId="9" applyFont="1" applyBorder="1" applyAlignment="1">
      <alignment horizontal="left" vertical="center"/>
    </xf>
    <xf numFmtId="184" fontId="13" fillId="6" borderId="51" xfId="27" applyNumberFormat="1" applyFont="1" applyFill="1" applyBorder="1" applyAlignment="1">
      <alignment vertical="center"/>
    </xf>
    <xf numFmtId="0" fontId="13" fillId="4" borderId="49" xfId="9" applyFont="1" applyFill="1" applyBorder="1" applyAlignment="1">
      <alignment horizontal="left" vertical="center"/>
    </xf>
    <xf numFmtId="184" fontId="13" fillId="4" borderId="51" xfId="27" applyNumberFormat="1" applyFont="1" applyFill="1" applyBorder="1" applyAlignment="1">
      <alignment vertical="center"/>
    </xf>
    <xf numFmtId="0" fontId="13" fillId="7" borderId="49" xfId="9" applyFont="1" applyFill="1" applyBorder="1" applyAlignment="1">
      <alignment horizontal="left" vertical="center"/>
    </xf>
    <xf numFmtId="0" fontId="42" fillId="6" borderId="49" xfId="9" applyFont="1" applyFill="1" applyBorder="1" applyAlignment="1">
      <alignment horizontal="left" vertical="center"/>
    </xf>
    <xf numFmtId="184" fontId="8" fillId="6" borderId="51" xfId="27" applyNumberFormat="1" applyFont="1" applyFill="1" applyBorder="1" applyAlignment="1">
      <alignment vertical="center"/>
    </xf>
    <xf numFmtId="0" fontId="8" fillId="9" borderId="49" xfId="9" applyFont="1" applyFill="1" applyBorder="1" applyAlignment="1">
      <alignment horizontal="left" vertical="center" indent="1"/>
    </xf>
    <xf numFmtId="0" fontId="13" fillId="9" borderId="49" xfId="9" applyFont="1" applyFill="1" applyBorder="1" applyAlignment="1">
      <alignment horizontal="left" vertical="center"/>
    </xf>
    <xf numFmtId="184" fontId="13" fillId="9" borderId="51" xfId="27" applyNumberFormat="1" applyFont="1" applyFill="1" applyBorder="1" applyAlignment="1">
      <alignment vertical="center"/>
    </xf>
    <xf numFmtId="0" fontId="13" fillId="7" borderId="53" xfId="9" applyFont="1" applyFill="1" applyBorder="1" applyAlignment="1">
      <alignment horizontal="left" vertical="center"/>
    </xf>
    <xf numFmtId="184" fontId="13" fillId="7" borderId="54" xfId="27" applyNumberFormat="1" applyFont="1" applyFill="1" applyBorder="1" applyAlignment="1">
      <alignment vertical="center"/>
    </xf>
    <xf numFmtId="0" fontId="13" fillId="0" borderId="57" xfId="3" applyFont="1" applyBorder="1" applyAlignment="1">
      <alignment horizontal="center" vertical="center"/>
    </xf>
    <xf numFmtId="0" fontId="13" fillId="0" borderId="58" xfId="3" applyFont="1" applyBorder="1" applyAlignment="1">
      <alignment horizontal="center" vertical="center"/>
    </xf>
    <xf numFmtId="0" fontId="6" fillId="12" borderId="59" xfId="3" applyFont="1" applyFill="1" applyBorder="1" applyAlignment="1">
      <alignment horizontal="center" vertical="center"/>
    </xf>
    <xf numFmtId="0" fontId="13" fillId="0" borderId="60" xfId="3" applyFont="1" applyBorder="1" applyAlignment="1">
      <alignment horizontal="center" vertical="center"/>
    </xf>
    <xf numFmtId="0" fontId="13" fillId="0" borderId="61" xfId="3" applyFont="1" applyBorder="1" applyAlignment="1">
      <alignment horizontal="center" vertical="center"/>
    </xf>
    <xf numFmtId="179" fontId="13" fillId="10" borderId="62" xfId="2" applyNumberFormat="1" applyFont="1" applyFill="1" applyBorder="1" applyAlignment="1" applyProtection="1">
      <alignment horizontal="left" vertical="center"/>
      <protection locked="0"/>
    </xf>
    <xf numFmtId="0" fontId="5" fillId="4" borderId="32" xfId="3" applyFont="1" applyFill="1" applyBorder="1">
      <alignment vertical="center"/>
    </xf>
    <xf numFmtId="179" fontId="13" fillId="4" borderId="32" xfId="2" applyNumberFormat="1" applyFont="1" applyFill="1" applyBorder="1" applyAlignment="1" applyProtection="1">
      <alignment vertical="center"/>
      <protection locked="0"/>
    </xf>
    <xf numFmtId="179" fontId="8" fillId="4" borderId="32" xfId="2" quotePrefix="1" applyNumberFormat="1" applyFont="1" applyFill="1" applyBorder="1" applyAlignment="1">
      <alignment horizontal="left" vertical="center"/>
    </xf>
    <xf numFmtId="0" fontId="12" fillId="10" borderId="62" xfId="3" applyFont="1" applyFill="1" applyBorder="1">
      <alignment vertical="center"/>
    </xf>
    <xf numFmtId="176" fontId="36" fillId="4" borderId="32" xfId="6" applyNumberFormat="1" applyFont="1" applyFill="1" applyBorder="1">
      <alignment vertical="center"/>
    </xf>
    <xf numFmtId="179" fontId="8" fillId="4" borderId="32" xfId="2" applyNumberFormat="1" applyFont="1" applyFill="1" applyBorder="1" applyAlignment="1">
      <alignment horizontal="left" vertical="center"/>
    </xf>
    <xf numFmtId="179" fontId="8" fillId="4" borderId="32" xfId="2" applyNumberFormat="1" applyFont="1" applyFill="1" applyBorder="1" applyAlignment="1" applyProtection="1">
      <alignment horizontal="left" vertical="center"/>
      <protection locked="0"/>
    </xf>
    <xf numFmtId="177" fontId="8" fillId="4" borderId="32" xfId="2" applyNumberFormat="1" applyFont="1" applyFill="1" applyBorder="1" applyAlignment="1">
      <alignment horizontal="left" vertical="center"/>
    </xf>
    <xf numFmtId="179" fontId="13" fillId="10" borderId="62" xfId="3" applyNumberFormat="1" applyFont="1" applyFill="1" applyBorder="1">
      <alignment vertical="center"/>
    </xf>
    <xf numFmtId="179" fontId="13" fillId="10" borderId="34" xfId="3" applyNumberFormat="1" applyFont="1" applyFill="1" applyBorder="1">
      <alignment vertical="center"/>
    </xf>
    <xf numFmtId="179" fontId="13" fillId="10" borderId="35" xfId="2" applyNumberFormat="1" applyFont="1" applyFill="1" applyBorder="1" applyAlignment="1" applyProtection="1">
      <alignment horizontal="left" vertical="center"/>
      <protection locked="0"/>
    </xf>
    <xf numFmtId="179" fontId="13" fillId="10" borderId="65" xfId="3" applyNumberFormat="1" applyFont="1" applyFill="1" applyBorder="1">
      <alignment vertical="center"/>
    </xf>
    <xf numFmtId="187" fontId="6" fillId="10" borderId="67" xfId="23" applyNumberFormat="1" applyFont="1" applyFill="1" applyBorder="1">
      <alignment vertical="center"/>
    </xf>
    <xf numFmtId="179" fontId="13" fillId="10" borderId="68" xfId="3" applyNumberFormat="1" applyFont="1" applyFill="1" applyBorder="1">
      <alignment vertical="center"/>
    </xf>
    <xf numFmtId="179" fontId="13" fillId="10" borderId="69" xfId="2" applyNumberFormat="1" applyFont="1" applyFill="1" applyBorder="1" applyAlignment="1" applyProtection="1">
      <alignment horizontal="left" vertical="center"/>
      <protection locked="0"/>
    </xf>
    <xf numFmtId="179" fontId="13" fillId="10" borderId="70" xfId="3" applyNumberFormat="1" applyFont="1" applyFill="1" applyBorder="1">
      <alignment vertical="center"/>
    </xf>
    <xf numFmtId="187" fontId="6" fillId="10" borderId="72" xfId="23" applyNumberFormat="1" applyFont="1" applyFill="1" applyBorder="1">
      <alignment vertical="center"/>
    </xf>
    <xf numFmtId="0" fontId="49" fillId="2" borderId="0" xfId="9" applyFont="1" applyFill="1" applyAlignment="1">
      <alignment vertical="center"/>
    </xf>
    <xf numFmtId="0" fontId="16" fillId="2" borderId="0" xfId="9" applyFont="1" applyFill="1" applyAlignment="1">
      <alignment vertical="center"/>
    </xf>
    <xf numFmtId="0" fontId="50" fillId="2" borderId="0" xfId="9" applyFont="1" applyFill="1" applyAlignment="1">
      <alignment vertical="center"/>
    </xf>
    <xf numFmtId="0" fontId="3" fillId="2" borderId="0" xfId="9" applyFont="1" applyFill="1" applyAlignment="1">
      <alignment vertical="center"/>
    </xf>
    <xf numFmtId="179" fontId="39" fillId="2" borderId="0" xfId="9" applyNumberFormat="1" applyFont="1" applyFill="1" applyAlignment="1">
      <alignment vertical="center"/>
    </xf>
    <xf numFmtId="0" fontId="3" fillId="2" borderId="0" xfId="3" applyFont="1" applyFill="1">
      <alignment vertical="center"/>
    </xf>
    <xf numFmtId="0" fontId="43" fillId="2" borderId="0" xfId="3" applyFont="1" applyFill="1">
      <alignment vertical="center"/>
    </xf>
    <xf numFmtId="0" fontId="26" fillId="2" borderId="0" xfId="3" applyFont="1" applyFill="1">
      <alignment vertical="center"/>
    </xf>
    <xf numFmtId="0" fontId="44" fillId="2" borderId="0" xfId="3" applyFont="1" applyFill="1">
      <alignment vertical="center"/>
    </xf>
    <xf numFmtId="0" fontId="16" fillId="2" borderId="0" xfId="11" applyFont="1" applyFill="1" applyAlignment="1">
      <alignment vertical="center"/>
    </xf>
    <xf numFmtId="179" fontId="22" fillId="11" borderId="0" xfId="11" applyNumberFormat="1" applyFont="1" applyFill="1" applyAlignment="1">
      <alignment vertical="center"/>
    </xf>
    <xf numFmtId="0" fontId="21" fillId="2" borderId="0" xfId="9" applyFont="1" applyFill="1" applyAlignment="1">
      <alignment vertical="center"/>
    </xf>
    <xf numFmtId="0" fontId="28" fillId="2" borderId="0" xfId="9" applyFont="1" applyFill="1" applyAlignment="1">
      <alignment vertical="center"/>
    </xf>
    <xf numFmtId="38" fontId="8" fillId="4" borderId="0" xfId="3" applyNumberFormat="1" applyFont="1" applyFill="1">
      <alignment vertical="center"/>
    </xf>
    <xf numFmtId="0" fontId="6" fillId="4" borderId="0" xfId="23" applyFont="1" applyFill="1">
      <alignment vertical="center"/>
    </xf>
    <xf numFmtId="38" fontId="13" fillId="4" borderId="0" xfId="3" applyNumberFormat="1" applyFont="1" applyFill="1">
      <alignment vertical="center"/>
    </xf>
    <xf numFmtId="187" fontId="6" fillId="4" borderId="0" xfId="23" applyNumberFormat="1" applyFont="1" applyFill="1">
      <alignment vertical="center"/>
    </xf>
    <xf numFmtId="187" fontId="7" fillId="4" borderId="0" xfId="23" applyNumberFormat="1" applyFont="1" applyFill="1">
      <alignment vertical="center"/>
    </xf>
    <xf numFmtId="179" fontId="8" fillId="4" borderId="0" xfId="2" quotePrefix="1" applyNumberFormat="1" applyFont="1" applyFill="1" applyAlignment="1">
      <alignment horizontal="left" vertical="center"/>
    </xf>
    <xf numFmtId="179" fontId="8" fillId="4" borderId="0" xfId="3" applyNumberFormat="1" applyFont="1" applyFill="1">
      <alignment vertical="center"/>
    </xf>
    <xf numFmtId="186" fontId="7" fillId="4" borderId="0" xfId="23" applyNumberFormat="1" applyFont="1" applyFill="1">
      <alignment vertical="center"/>
    </xf>
    <xf numFmtId="179" fontId="8" fillId="4" borderId="0" xfId="2" applyNumberFormat="1" applyFont="1" applyFill="1" applyAlignment="1">
      <alignment horizontal="left" vertical="center"/>
    </xf>
    <xf numFmtId="179" fontId="8" fillId="4" borderId="0" xfId="2" applyNumberFormat="1" applyFont="1" applyFill="1" applyAlignment="1" applyProtection="1">
      <alignment horizontal="left" vertical="center"/>
      <protection locked="0"/>
    </xf>
    <xf numFmtId="177" fontId="8" fillId="4" borderId="0" xfId="2" applyNumberFormat="1" applyFont="1" applyFill="1" applyAlignment="1">
      <alignment horizontal="left" vertical="center"/>
    </xf>
    <xf numFmtId="188" fontId="67" fillId="10" borderId="13" xfId="8" applyNumberFormat="1" applyFont="1" applyFill="1" applyBorder="1" applyAlignment="1">
      <alignment horizontal="right" vertical="center"/>
    </xf>
    <xf numFmtId="188" fontId="67" fillId="0" borderId="0" xfId="8" applyNumberFormat="1" applyFont="1" applyBorder="1" applyAlignment="1">
      <alignment horizontal="right" vertical="center"/>
    </xf>
    <xf numFmtId="188" fontId="67" fillId="0" borderId="0" xfId="8" applyNumberFormat="1" applyFont="1" applyFill="1" applyBorder="1" applyAlignment="1">
      <alignment horizontal="right" vertical="center"/>
    </xf>
    <xf numFmtId="41" fontId="8" fillId="0" borderId="51" xfId="27" applyFont="1" applyFill="1" applyBorder="1" applyAlignment="1">
      <alignment horizontal="right" vertical="center"/>
    </xf>
    <xf numFmtId="182" fontId="7" fillId="4" borderId="1" xfId="24" applyNumberFormat="1" applyFont="1" applyFill="1" applyBorder="1">
      <alignment vertical="center"/>
    </xf>
    <xf numFmtId="182" fontId="6" fillId="10" borderId="5" xfId="24" applyNumberFormat="1" applyFont="1" applyFill="1" applyBorder="1">
      <alignment vertical="center"/>
    </xf>
    <xf numFmtId="182" fontId="7" fillId="4" borderId="1" xfId="23" applyNumberFormat="1" applyFont="1" applyFill="1" applyBorder="1">
      <alignment vertical="center"/>
    </xf>
    <xf numFmtId="182" fontId="6" fillId="4" borderId="1" xfId="24" applyNumberFormat="1" applyFont="1" applyFill="1" applyBorder="1">
      <alignment vertical="center"/>
    </xf>
    <xf numFmtId="182" fontId="6" fillId="10" borderId="8" xfId="24" applyNumberFormat="1" applyFont="1" applyFill="1" applyBorder="1">
      <alignment vertical="center"/>
    </xf>
    <xf numFmtId="182" fontId="35" fillId="4" borderId="1" xfId="24" quotePrefix="1" applyNumberFormat="1" applyFont="1" applyFill="1" applyBorder="1" applyAlignment="1">
      <alignment horizontal="right" vertical="center"/>
    </xf>
    <xf numFmtId="182" fontId="6" fillId="10" borderId="71" xfId="24" applyNumberFormat="1" applyFont="1" applyFill="1" applyBorder="1">
      <alignment vertical="center"/>
    </xf>
    <xf numFmtId="182" fontId="6" fillId="10" borderId="66" xfId="24" applyNumberFormat="1" applyFont="1" applyFill="1" applyBorder="1">
      <alignment vertical="center"/>
    </xf>
    <xf numFmtId="182" fontId="6" fillId="10" borderId="63" xfId="24" applyNumberFormat="1" applyFont="1" applyFill="1" applyBorder="1">
      <alignment vertical="center"/>
    </xf>
    <xf numFmtId="182" fontId="7" fillId="4" borderId="33" xfId="23" applyNumberFormat="1" applyFont="1" applyFill="1" applyBorder="1">
      <alignment vertical="center"/>
    </xf>
    <xf numFmtId="182" fontId="6" fillId="4" borderId="33" xfId="24" applyNumberFormat="1" applyFont="1" applyFill="1" applyBorder="1">
      <alignment vertical="center"/>
    </xf>
    <xf numFmtId="182" fontId="7" fillId="4" borderId="33" xfId="24" applyNumberFormat="1" applyFont="1" applyFill="1" applyBorder="1">
      <alignment vertical="center"/>
    </xf>
    <xf numFmtId="182" fontId="6" fillId="10" borderId="64" xfId="24" applyNumberFormat="1" applyFont="1" applyFill="1" applyBorder="1">
      <alignment vertical="center"/>
    </xf>
    <xf numFmtId="182" fontId="35" fillId="4" borderId="33" xfId="24" quotePrefix="1" applyNumberFormat="1" applyFont="1" applyFill="1" applyBorder="1" applyAlignment="1">
      <alignment horizontal="right" vertical="center"/>
    </xf>
    <xf numFmtId="182" fontId="66" fillId="4" borderId="33" xfId="24" applyNumberFormat="1" applyFont="1" applyFill="1" applyBorder="1" applyAlignment="1">
      <alignment horizontal="right" vertical="center"/>
    </xf>
    <xf numFmtId="182" fontId="42" fillId="10" borderId="64" xfId="24" applyNumberFormat="1" applyFont="1" applyFill="1" applyBorder="1" applyAlignment="1">
      <alignment horizontal="right" vertical="center"/>
    </xf>
    <xf numFmtId="182" fontId="6" fillId="10" borderId="73" xfId="24" applyNumberFormat="1" applyFont="1" applyFill="1" applyBorder="1">
      <alignment vertical="center"/>
    </xf>
    <xf numFmtId="182" fontId="6" fillId="10" borderId="39" xfId="24" applyNumberFormat="1" applyFont="1" applyFill="1" applyBorder="1">
      <alignment vertical="center"/>
    </xf>
    <xf numFmtId="182" fontId="68" fillId="10" borderId="8" xfId="24" applyNumberFormat="1" applyFont="1" applyFill="1" applyBorder="1" applyAlignment="1">
      <alignment horizontal="right" vertical="center"/>
    </xf>
    <xf numFmtId="179" fontId="52" fillId="0" borderId="35" xfId="9" applyNumberFormat="1" applyFont="1" applyBorder="1" applyAlignment="1">
      <alignment vertical="center"/>
    </xf>
    <xf numFmtId="38" fontId="56" fillId="0" borderId="35" xfId="9" applyNumberFormat="1" applyFont="1" applyBorder="1" applyAlignment="1">
      <alignment vertical="center"/>
    </xf>
    <xf numFmtId="179" fontId="6" fillId="12" borderId="4" xfId="5" applyNumberFormat="1" applyFont="1" applyFill="1" applyBorder="1" applyAlignment="1">
      <alignment horizontal="center" vertical="center"/>
    </xf>
    <xf numFmtId="184" fontId="19" fillId="14" borderId="74" xfId="14" applyNumberFormat="1" applyFont="1" applyFill="1" applyBorder="1">
      <alignment vertical="center"/>
    </xf>
    <xf numFmtId="179" fontId="6" fillId="12" borderId="8" xfId="5" applyNumberFormat="1" applyFont="1" applyFill="1" applyBorder="1" applyAlignment="1">
      <alignment horizontal="center" vertical="center"/>
    </xf>
    <xf numFmtId="179" fontId="20" fillId="4" borderId="1" xfId="22" applyNumberFormat="1" applyFont="1" applyFill="1" applyBorder="1">
      <alignment vertical="center"/>
    </xf>
    <xf numFmtId="179" fontId="20" fillId="4" borderId="3" xfId="22" applyNumberFormat="1" applyFont="1" applyFill="1" applyBorder="1">
      <alignment vertical="center"/>
    </xf>
    <xf numFmtId="41" fontId="52" fillId="0" borderId="0" xfId="27" applyFont="1" applyAlignment="1">
      <alignment vertical="center"/>
    </xf>
    <xf numFmtId="188" fontId="67" fillId="0" borderId="0" xfId="9" applyNumberFormat="1" applyFont="1" applyAlignment="1">
      <alignment horizontal="right" vertical="center"/>
    </xf>
    <xf numFmtId="190" fontId="13" fillId="0" borderId="51" xfId="27" applyNumberFormat="1" applyFont="1" applyFill="1" applyBorder="1" applyAlignment="1">
      <alignment vertical="center"/>
    </xf>
    <xf numFmtId="190" fontId="8" fillId="0" borderId="51" xfId="27" applyNumberFormat="1" applyFont="1" applyFill="1" applyBorder="1" applyAlignment="1">
      <alignment vertical="center"/>
    </xf>
    <xf numFmtId="190" fontId="8" fillId="0" borderId="51" xfId="27" applyNumberFormat="1" applyFont="1" applyFill="1" applyBorder="1" applyAlignment="1">
      <alignment horizontal="right" vertical="center"/>
    </xf>
    <xf numFmtId="190" fontId="13" fillId="5" borderId="51" xfId="27" applyNumberFormat="1" applyFont="1" applyFill="1" applyBorder="1" applyAlignment="1">
      <alignment vertical="center"/>
    </xf>
    <xf numFmtId="190" fontId="13" fillId="6" borderId="52" xfId="27" applyNumberFormat="1" applyFont="1" applyFill="1" applyBorder="1" applyAlignment="1">
      <alignment vertical="center"/>
    </xf>
    <xf numFmtId="190" fontId="8" fillId="4" borderId="52" xfId="27" applyNumberFormat="1" applyFont="1" applyFill="1" applyBorder="1" applyAlignment="1">
      <alignment vertical="center"/>
    </xf>
    <xf numFmtId="190" fontId="13" fillId="7" borderId="51" xfId="27" applyNumberFormat="1" applyFont="1" applyFill="1" applyBorder="1" applyAlignment="1">
      <alignment vertical="center"/>
    </xf>
    <xf numFmtId="190" fontId="13" fillId="7" borderId="55" xfId="27" applyNumberFormat="1" applyFont="1" applyFill="1" applyBorder="1" applyAlignment="1">
      <alignment vertical="center"/>
    </xf>
    <xf numFmtId="38" fontId="19" fillId="10" borderId="44" xfId="5" applyNumberFormat="1" applyFont="1" applyFill="1" applyBorder="1" applyAlignment="1">
      <alignment horizontal="right" vertical="center"/>
    </xf>
    <xf numFmtId="0" fontId="19" fillId="0" borderId="75" xfId="9" applyFont="1" applyBorder="1" applyAlignment="1">
      <alignment horizontal="center" vertical="center"/>
    </xf>
    <xf numFmtId="38" fontId="53" fillId="10" borderId="76" xfId="9" applyNumberFormat="1" applyFont="1" applyFill="1" applyBorder="1" applyAlignment="1">
      <alignment vertical="center"/>
    </xf>
    <xf numFmtId="38" fontId="53" fillId="0" borderId="77" xfId="9" applyNumberFormat="1" applyFont="1" applyBorder="1" applyAlignment="1">
      <alignment vertical="center"/>
    </xf>
    <xf numFmtId="38" fontId="56" fillId="0" borderId="77" xfId="9" applyNumberFormat="1" applyFont="1" applyBorder="1" applyAlignment="1">
      <alignment vertical="center"/>
    </xf>
    <xf numFmtId="176" fontId="60" fillId="0" borderId="77" xfId="1" applyNumberFormat="1" applyFont="1" applyBorder="1" applyAlignment="1">
      <alignment horizontal="right"/>
    </xf>
    <xf numFmtId="38" fontId="19" fillId="10" borderId="42" xfId="5" applyNumberFormat="1" applyFont="1" applyFill="1" applyBorder="1" applyAlignment="1">
      <alignment horizontal="right" vertical="center"/>
    </xf>
    <xf numFmtId="38" fontId="53" fillId="10" borderId="16" xfId="9" applyNumberFormat="1" applyFont="1" applyFill="1" applyBorder="1" applyAlignment="1">
      <alignment vertical="center"/>
    </xf>
    <xf numFmtId="38" fontId="19" fillId="10" borderId="78" xfId="5" applyNumberFormat="1" applyFont="1" applyFill="1" applyBorder="1" applyAlignment="1">
      <alignment horizontal="right" vertical="center"/>
    </xf>
    <xf numFmtId="38" fontId="19" fillId="10" borderId="41" xfId="5" applyNumberFormat="1" applyFont="1" applyFill="1" applyBorder="1" applyAlignment="1">
      <alignment horizontal="right" vertical="center"/>
    </xf>
    <xf numFmtId="38" fontId="19" fillId="10" borderId="79" xfId="5" applyNumberFormat="1" applyFont="1" applyFill="1" applyBorder="1" applyAlignment="1">
      <alignment horizontal="right" vertical="center"/>
    </xf>
    <xf numFmtId="38" fontId="13" fillId="10" borderId="6" xfId="3" applyNumberFormat="1" applyFont="1" applyFill="1" applyBorder="1">
      <alignment vertical="center"/>
    </xf>
    <xf numFmtId="38" fontId="8" fillId="4" borderId="80" xfId="3" applyNumberFormat="1" applyFont="1" applyFill="1" applyBorder="1">
      <alignment vertical="center"/>
    </xf>
    <xf numFmtId="38" fontId="13" fillId="4" borderId="2" xfId="3" applyNumberFormat="1" applyFont="1" applyFill="1" applyBorder="1">
      <alignment vertical="center"/>
    </xf>
    <xf numFmtId="38" fontId="8" fillId="4" borderId="2" xfId="3" applyNumberFormat="1" applyFont="1" applyFill="1" applyBorder="1">
      <alignment vertical="center"/>
    </xf>
    <xf numFmtId="179" fontId="8" fillId="4" borderId="9" xfId="3" applyNumberFormat="1" applyFont="1" applyFill="1" applyBorder="1">
      <alignment vertical="center"/>
    </xf>
    <xf numFmtId="176" fontId="10" fillId="4" borderId="80" xfId="6" applyNumberFormat="1" applyFont="1" applyFill="1" applyBorder="1">
      <alignment vertical="center"/>
    </xf>
    <xf numFmtId="179" fontId="8" fillId="4" borderId="2" xfId="3" applyNumberFormat="1" applyFont="1" applyFill="1" applyBorder="1">
      <alignment vertical="center"/>
    </xf>
    <xf numFmtId="38" fontId="8" fillId="4" borderId="9" xfId="3" applyNumberFormat="1" applyFont="1" applyFill="1" applyBorder="1">
      <alignment vertical="center"/>
    </xf>
    <xf numFmtId="38" fontId="19" fillId="10" borderId="81" xfId="5" applyNumberFormat="1" applyFont="1" applyFill="1" applyBorder="1" applyAlignment="1">
      <alignment horizontal="right" vertical="center"/>
    </xf>
    <xf numFmtId="188" fontId="68" fillId="0" borderId="33" xfId="8" applyNumberFormat="1" applyFont="1" applyBorder="1" applyAlignment="1">
      <alignment horizontal="right" vertical="center"/>
    </xf>
    <xf numFmtId="184" fontId="9" fillId="0" borderId="0" xfId="0" applyNumberFormat="1" applyFont="1">
      <alignment vertical="center"/>
    </xf>
    <xf numFmtId="0" fontId="5" fillId="0" borderId="0" xfId="0" applyFont="1">
      <alignment vertical="center"/>
    </xf>
    <xf numFmtId="41" fontId="9" fillId="0" borderId="0" xfId="27" applyFont="1">
      <alignment vertical="center"/>
    </xf>
    <xf numFmtId="41" fontId="7" fillId="0" borderId="0" xfId="27" applyFont="1">
      <alignment vertical="center"/>
    </xf>
    <xf numFmtId="189" fontId="37" fillId="4" borderId="0" xfId="37" applyNumberFormat="1" applyFont="1" applyFill="1" applyAlignment="1">
      <alignment horizontal="right" vertical="center" shrinkToFit="1"/>
    </xf>
    <xf numFmtId="38" fontId="31" fillId="4" borderId="0" xfId="23" applyNumberFormat="1" applyFont="1" applyFill="1">
      <alignment vertical="center"/>
    </xf>
    <xf numFmtId="0" fontId="5" fillId="4" borderId="0" xfId="0" applyFont="1" applyFill="1" applyAlignment="1"/>
    <xf numFmtId="184" fontId="5" fillId="4" borderId="0" xfId="0" applyNumberFormat="1" applyFont="1" applyFill="1" applyAlignment="1"/>
    <xf numFmtId="41" fontId="5" fillId="4" borderId="0" xfId="27" applyFont="1" applyFill="1" applyAlignment="1"/>
    <xf numFmtId="41" fontId="5" fillId="0" borderId="0" xfId="27" applyFont="1">
      <alignment vertical="center"/>
    </xf>
    <xf numFmtId="38" fontId="52" fillId="0" borderId="0" xfId="9" applyNumberFormat="1" applyFont="1" applyAlignment="1">
      <alignment vertical="center"/>
    </xf>
    <xf numFmtId="38" fontId="19" fillId="10" borderId="82" xfId="5" applyNumberFormat="1" applyFont="1" applyFill="1" applyBorder="1" applyAlignment="1">
      <alignment horizontal="right" vertical="center"/>
    </xf>
    <xf numFmtId="38" fontId="19" fillId="10" borderId="69" xfId="5" applyNumberFormat="1" applyFont="1" applyFill="1" applyBorder="1" applyAlignment="1">
      <alignment horizontal="right" vertical="center"/>
    </xf>
    <xf numFmtId="0" fontId="13" fillId="0" borderId="83" xfId="3" applyFont="1" applyBorder="1" applyAlignment="1">
      <alignment horizontal="center" vertical="center"/>
    </xf>
    <xf numFmtId="38" fontId="13" fillId="10" borderId="84" xfId="3" applyNumberFormat="1" applyFont="1" applyFill="1" applyBorder="1">
      <alignment vertical="center"/>
    </xf>
    <xf numFmtId="38" fontId="8" fillId="4" borderId="85" xfId="3" applyNumberFormat="1" applyFont="1" applyFill="1" applyBorder="1">
      <alignment vertical="center"/>
    </xf>
    <xf numFmtId="38" fontId="13" fillId="4" borderId="85" xfId="3" applyNumberFormat="1" applyFont="1" applyFill="1" applyBorder="1">
      <alignment vertical="center"/>
    </xf>
    <xf numFmtId="179" fontId="8" fillId="4" borderId="85" xfId="3" applyNumberFormat="1" applyFont="1" applyFill="1" applyBorder="1">
      <alignment vertical="center"/>
    </xf>
    <xf numFmtId="176" fontId="10" fillId="4" borderId="85" xfId="6" applyNumberFormat="1" applyFont="1" applyFill="1" applyBorder="1">
      <alignment vertical="center"/>
    </xf>
    <xf numFmtId="38" fontId="19" fillId="10" borderId="86" xfId="5" applyNumberFormat="1" applyFont="1" applyFill="1" applyBorder="1" applyAlignment="1">
      <alignment horizontal="right" vertical="center"/>
    </xf>
    <xf numFmtId="38" fontId="19" fillId="10" borderId="71" xfId="5" applyNumberFormat="1" applyFont="1" applyFill="1" applyBorder="1" applyAlignment="1">
      <alignment horizontal="right" vertical="center"/>
    </xf>
    <xf numFmtId="38" fontId="19" fillId="10" borderId="87" xfId="5" applyNumberFormat="1" applyFont="1" applyFill="1" applyBorder="1" applyAlignment="1">
      <alignment horizontal="right" vertical="center"/>
    </xf>
    <xf numFmtId="179" fontId="20" fillId="4" borderId="0" xfId="22" applyNumberFormat="1" applyFont="1" applyFill="1" applyBorder="1">
      <alignment vertical="center"/>
    </xf>
    <xf numFmtId="184" fontId="13" fillId="0" borderId="0" xfId="27" applyNumberFormat="1" applyFont="1" applyFill="1" applyBorder="1" applyAlignment="1">
      <alignment vertical="center"/>
    </xf>
    <xf numFmtId="184" fontId="8" fillId="0" borderId="0" xfId="27" applyNumberFormat="1" applyFont="1" applyFill="1" applyBorder="1" applyAlignment="1">
      <alignment vertical="center"/>
    </xf>
    <xf numFmtId="179" fontId="20" fillId="4" borderId="0" xfId="11" applyNumberFormat="1" applyFont="1" applyFill="1" applyAlignment="1">
      <alignment horizontal="right" vertical="center"/>
    </xf>
    <xf numFmtId="179" fontId="20" fillId="0" borderId="0" xfId="13" applyNumberFormat="1" applyFont="1" applyFill="1" applyBorder="1">
      <alignment vertical="center"/>
    </xf>
    <xf numFmtId="41" fontId="19" fillId="9" borderId="0" xfId="25" applyFont="1" applyFill="1" applyBorder="1" applyAlignment="1">
      <alignment vertical="center"/>
    </xf>
    <xf numFmtId="183" fontId="20" fillId="4" borderId="0" xfId="11" applyNumberFormat="1" applyFont="1" applyFill="1" applyAlignment="1">
      <alignment vertical="center"/>
    </xf>
    <xf numFmtId="184" fontId="20" fillId="4" borderId="0" xfId="13" applyNumberFormat="1" applyFont="1" applyFill="1" applyBorder="1">
      <alignment vertical="center"/>
    </xf>
    <xf numFmtId="184" fontId="20" fillId="4" borderId="0" xfId="25" applyNumberFormat="1" applyFont="1" applyFill="1" applyBorder="1">
      <alignment vertical="center"/>
    </xf>
    <xf numFmtId="184" fontId="20" fillId="4" borderId="0" xfId="11" applyNumberFormat="1" applyFont="1" applyFill="1" applyAlignment="1">
      <alignment horizontal="right" vertical="center"/>
    </xf>
    <xf numFmtId="184" fontId="19" fillId="0" borderId="0" xfId="13" applyNumberFormat="1" applyFont="1" applyFill="1" applyBorder="1">
      <alignment vertical="center"/>
    </xf>
    <xf numFmtId="179" fontId="9" fillId="0" borderId="0" xfId="0" applyNumberFormat="1" applyFont="1">
      <alignment vertical="center"/>
    </xf>
    <xf numFmtId="190" fontId="9" fillId="0" borderId="0" xfId="0" applyNumberFormat="1" applyFont="1">
      <alignment vertical="center"/>
    </xf>
    <xf numFmtId="190" fontId="9" fillId="0" borderId="0" xfId="27" applyNumberFormat="1" applyFont="1">
      <alignment vertical="center"/>
    </xf>
    <xf numFmtId="190" fontId="7" fillId="0" borderId="0" xfId="27" applyNumberFormat="1" applyFont="1">
      <alignment vertical="center"/>
    </xf>
    <xf numFmtId="179" fontId="6" fillId="0" borderId="0" xfId="5" applyNumberFormat="1" applyFont="1" applyAlignment="1">
      <alignment horizontal="center" vertical="center"/>
    </xf>
    <xf numFmtId="184" fontId="19" fillId="0" borderId="0" xfId="14" applyNumberFormat="1" applyFont="1" applyFill="1" applyBorder="1">
      <alignment vertical="center"/>
    </xf>
    <xf numFmtId="40" fontId="56" fillId="0" borderId="35" xfId="9" applyNumberFormat="1" applyFont="1" applyBorder="1" applyAlignment="1">
      <alignment vertical="center"/>
    </xf>
    <xf numFmtId="184" fontId="13" fillId="0" borderId="1" xfId="27" applyNumberFormat="1" applyFont="1" applyFill="1" applyBorder="1" applyAlignment="1">
      <alignment vertical="center"/>
    </xf>
    <xf numFmtId="184" fontId="8" fillId="0" borderId="88" xfId="27" applyNumberFormat="1" applyFont="1" applyFill="1" applyBorder="1" applyAlignment="1">
      <alignment vertical="center"/>
    </xf>
    <xf numFmtId="179" fontId="20" fillId="4" borderId="1" xfId="11" applyNumberFormat="1" applyFont="1" applyFill="1" applyBorder="1" applyAlignment="1">
      <alignment horizontal="right" vertical="center"/>
    </xf>
    <xf numFmtId="179" fontId="20" fillId="0" borderId="1" xfId="13" applyNumberFormat="1" applyFont="1" applyFill="1" applyBorder="1">
      <alignment vertical="center"/>
    </xf>
    <xf numFmtId="184" fontId="19" fillId="14" borderId="1" xfId="13" applyNumberFormat="1" applyFont="1" applyFill="1" applyBorder="1">
      <alignment vertical="center"/>
    </xf>
    <xf numFmtId="41" fontId="19" fillId="9" borderId="1" xfId="25" applyFont="1" applyFill="1" applyBorder="1" applyAlignment="1">
      <alignment vertical="center"/>
    </xf>
    <xf numFmtId="183" fontId="20" fillId="4" borderId="1" xfId="11" applyNumberFormat="1" applyFont="1" applyFill="1" applyBorder="1" applyAlignment="1">
      <alignment vertical="center"/>
    </xf>
    <xf numFmtId="184" fontId="13" fillId="0" borderId="88" xfId="27" applyNumberFormat="1" applyFont="1" applyFill="1" applyBorder="1" applyAlignment="1">
      <alignment vertical="center"/>
    </xf>
    <xf numFmtId="184" fontId="20" fillId="4" borderId="1" xfId="13" applyNumberFormat="1" applyFont="1" applyFill="1" applyBorder="1">
      <alignment vertical="center"/>
    </xf>
    <xf numFmtId="184" fontId="20" fillId="4" borderId="1" xfId="25" applyNumberFormat="1" applyFont="1" applyFill="1" applyBorder="1">
      <alignment vertical="center"/>
    </xf>
    <xf numFmtId="184" fontId="20" fillId="4" borderId="1" xfId="11" applyNumberFormat="1" applyFont="1" applyFill="1" applyBorder="1" applyAlignment="1">
      <alignment horizontal="right" vertical="center"/>
    </xf>
    <xf numFmtId="184" fontId="19" fillId="0" borderId="1" xfId="13" applyNumberFormat="1" applyFont="1" applyFill="1" applyBorder="1">
      <alignment vertical="center"/>
    </xf>
    <xf numFmtId="184" fontId="19" fillId="14" borderId="88" xfId="13" applyNumberFormat="1" applyFont="1" applyFill="1" applyBorder="1">
      <alignment vertical="center"/>
    </xf>
    <xf numFmtId="184" fontId="19" fillId="14" borderId="5" xfId="14" applyNumberFormat="1" applyFont="1" applyFill="1" applyBorder="1">
      <alignment vertical="center"/>
    </xf>
    <xf numFmtId="0" fontId="41" fillId="4" borderId="3" xfId="11" applyFont="1" applyFill="1" applyBorder="1" applyAlignment="1">
      <alignment horizontal="left" vertical="center"/>
    </xf>
    <xf numFmtId="0" fontId="13" fillId="4" borderId="3" xfId="11" applyFont="1" applyFill="1" applyBorder="1" applyAlignment="1">
      <alignment horizontal="left" vertical="center" indent="1"/>
    </xf>
    <xf numFmtId="0" fontId="8" fillId="4" borderId="3" xfId="11" applyFont="1" applyFill="1" applyBorder="1" applyAlignment="1">
      <alignment horizontal="left" vertical="center" indent="2"/>
    </xf>
    <xf numFmtId="0" fontId="8" fillId="0" borderId="3" xfId="11" applyFont="1" applyBorder="1" applyAlignment="1">
      <alignment horizontal="left" vertical="center" indent="2"/>
    </xf>
    <xf numFmtId="0" fontId="69" fillId="4" borderId="3" xfId="23" applyFont="1" applyFill="1" applyBorder="1" applyAlignment="1">
      <alignment horizontal="left" vertical="center"/>
    </xf>
    <xf numFmtId="0" fontId="69" fillId="12" borderId="3" xfId="23" applyFont="1" applyFill="1" applyBorder="1" applyAlignment="1">
      <alignment horizontal="left" vertical="center"/>
    </xf>
    <xf numFmtId="0" fontId="71" fillId="4" borderId="3" xfId="23" applyFont="1" applyFill="1" applyBorder="1" applyAlignment="1">
      <alignment horizontal="left" vertical="center"/>
    </xf>
    <xf numFmtId="0" fontId="70" fillId="4" borderId="3" xfId="23" applyFont="1" applyFill="1" applyBorder="1" applyAlignment="1">
      <alignment horizontal="left" vertical="center" indent="2"/>
    </xf>
    <xf numFmtId="0" fontId="70" fillId="6" borderId="3" xfId="23" applyFont="1" applyFill="1" applyBorder="1" applyAlignment="1">
      <alignment horizontal="left" vertical="center" indent="2"/>
    </xf>
    <xf numFmtId="0" fontId="69" fillId="6" borderId="3" xfId="23" applyFont="1" applyFill="1" applyBorder="1" applyAlignment="1">
      <alignment horizontal="left" vertical="center" indent="1"/>
    </xf>
    <xf numFmtId="0" fontId="69" fillId="6" borderId="3" xfId="23" applyFont="1" applyFill="1" applyBorder="1" applyAlignment="1">
      <alignment horizontal="left" vertical="center"/>
    </xf>
    <xf numFmtId="0" fontId="69" fillId="9" borderId="3" xfId="23" applyFont="1" applyFill="1" applyBorder="1" applyAlignment="1">
      <alignment horizontal="left" vertical="center"/>
    </xf>
    <xf numFmtId="0" fontId="69" fillId="15" borderId="3" xfId="23" applyFont="1" applyFill="1" applyBorder="1" applyAlignment="1">
      <alignment horizontal="left" vertical="center"/>
    </xf>
    <xf numFmtId="0" fontId="69" fillId="14" borderId="89" xfId="23" applyFont="1" applyFill="1" applyBorder="1" applyAlignment="1">
      <alignment horizontal="left" vertical="center"/>
    </xf>
    <xf numFmtId="179" fontId="6" fillId="12" borderId="7" xfId="5" applyNumberFormat="1" applyFont="1" applyFill="1" applyBorder="1" applyAlignment="1">
      <alignment horizontal="center" vertical="center"/>
    </xf>
    <xf numFmtId="184" fontId="13" fillId="0" borderId="90" xfId="27" applyNumberFormat="1" applyFont="1" applyFill="1" applyBorder="1" applyAlignment="1">
      <alignment vertical="center"/>
    </xf>
    <xf numFmtId="184" fontId="8" fillId="0" borderId="2" xfId="27" applyNumberFormat="1" applyFont="1" applyFill="1" applyBorder="1" applyAlignment="1">
      <alignment vertical="center"/>
    </xf>
    <xf numFmtId="179" fontId="20" fillId="4" borderId="90" xfId="11" applyNumberFormat="1" applyFont="1" applyFill="1" applyBorder="1" applyAlignment="1">
      <alignment horizontal="right" vertical="center"/>
    </xf>
    <xf numFmtId="179" fontId="20" fillId="0" borderId="90" xfId="13" applyNumberFormat="1" applyFont="1" applyFill="1" applyBorder="1">
      <alignment vertical="center"/>
    </xf>
    <xf numFmtId="184" fontId="19" fillId="14" borderId="90" xfId="13" applyNumberFormat="1" applyFont="1" applyFill="1" applyBorder="1">
      <alignment vertical="center"/>
    </xf>
    <xf numFmtId="41" fontId="19" fillId="9" borderId="90" xfId="25" applyFont="1" applyFill="1" applyBorder="1" applyAlignment="1">
      <alignment vertical="center"/>
    </xf>
    <xf numFmtId="183" fontId="20" fillId="4" borderId="90" xfId="11" applyNumberFormat="1" applyFont="1" applyFill="1" applyBorder="1" applyAlignment="1">
      <alignment vertical="center"/>
    </xf>
    <xf numFmtId="184" fontId="13" fillId="0" borderId="2" xfId="27" applyNumberFormat="1" applyFont="1" applyFill="1" applyBorder="1" applyAlignment="1">
      <alignment vertical="center"/>
    </xf>
    <xf numFmtId="184" fontId="20" fillId="4" borderId="90" xfId="13" applyNumberFormat="1" applyFont="1" applyFill="1" applyBorder="1">
      <alignment vertical="center"/>
    </xf>
    <xf numFmtId="184" fontId="20" fillId="4" borderId="90" xfId="25" applyNumberFormat="1" applyFont="1" applyFill="1" applyBorder="1">
      <alignment vertical="center"/>
    </xf>
    <xf numFmtId="184" fontId="20" fillId="4" borderId="90" xfId="11" applyNumberFormat="1" applyFont="1" applyFill="1" applyBorder="1" applyAlignment="1">
      <alignment horizontal="right" vertical="center"/>
    </xf>
    <xf numFmtId="184" fontId="19" fillId="0" borderId="90" xfId="13" applyNumberFormat="1" applyFont="1" applyFill="1" applyBorder="1">
      <alignment vertical="center"/>
    </xf>
    <xf numFmtId="184" fontId="19" fillId="14" borderId="2" xfId="13" applyNumberFormat="1" applyFont="1" applyFill="1" applyBorder="1">
      <alignment vertical="center"/>
    </xf>
    <xf numFmtId="184" fontId="19" fillId="14" borderId="91" xfId="14" applyNumberFormat="1" applyFont="1" applyFill="1" applyBorder="1">
      <alignment vertical="center"/>
    </xf>
    <xf numFmtId="184" fontId="13" fillId="0" borderId="3" xfId="27" applyNumberFormat="1" applyFont="1" applyFill="1" applyBorder="1" applyAlignment="1">
      <alignment vertical="center"/>
    </xf>
    <xf numFmtId="184" fontId="8" fillId="0" borderId="3" xfId="27" applyNumberFormat="1" applyFont="1" applyFill="1" applyBorder="1" applyAlignment="1">
      <alignment vertical="center"/>
    </xf>
    <xf numFmtId="179" fontId="20" fillId="4" borderId="3" xfId="11" applyNumberFormat="1" applyFont="1" applyFill="1" applyBorder="1" applyAlignment="1">
      <alignment horizontal="right" vertical="center"/>
    </xf>
    <xf numFmtId="179" fontId="20" fillId="0" borderId="3" xfId="13" applyNumberFormat="1" applyFont="1" applyFill="1" applyBorder="1">
      <alignment vertical="center"/>
    </xf>
    <xf numFmtId="184" fontId="19" fillId="14" borderId="3" xfId="13" applyNumberFormat="1" applyFont="1" applyFill="1" applyBorder="1">
      <alignment vertical="center"/>
    </xf>
    <xf numFmtId="41" fontId="19" fillId="9" borderId="3" xfId="25" applyFont="1" applyFill="1" applyBorder="1" applyAlignment="1">
      <alignment vertical="center"/>
    </xf>
    <xf numFmtId="183" fontId="20" fillId="4" borderId="3" xfId="11" applyNumberFormat="1" applyFont="1" applyFill="1" applyBorder="1" applyAlignment="1">
      <alignment vertical="center"/>
    </xf>
    <xf numFmtId="184" fontId="20" fillId="4" borderId="3" xfId="13" applyNumberFormat="1" applyFont="1" applyFill="1" applyBorder="1">
      <alignment vertical="center"/>
    </xf>
    <xf numFmtId="184" fontId="20" fillId="4" borderId="3" xfId="25" applyNumberFormat="1" applyFont="1" applyFill="1" applyBorder="1">
      <alignment vertical="center"/>
    </xf>
    <xf numFmtId="184" fontId="20" fillId="4" borderId="3" xfId="11" applyNumberFormat="1" applyFont="1" applyFill="1" applyBorder="1" applyAlignment="1">
      <alignment horizontal="right" vertical="center"/>
    </xf>
    <xf numFmtId="184" fontId="19" fillId="0" borderId="3" xfId="13" applyNumberFormat="1" applyFont="1" applyFill="1" applyBorder="1">
      <alignment vertical="center"/>
    </xf>
    <xf numFmtId="184" fontId="19" fillId="14" borderId="89" xfId="14" applyNumberFormat="1" applyFont="1" applyFill="1" applyBorder="1">
      <alignment vertical="center"/>
    </xf>
    <xf numFmtId="179" fontId="13" fillId="5" borderId="58" xfId="5" applyNumberFormat="1" applyFont="1" applyFill="1" applyBorder="1" applyAlignment="1">
      <alignment horizontal="center" vertical="center"/>
    </xf>
    <xf numFmtId="184" fontId="13" fillId="5" borderId="88" xfId="27" applyNumberFormat="1" applyFont="1" applyFill="1" applyBorder="1" applyAlignment="1">
      <alignment vertical="center"/>
    </xf>
    <xf numFmtId="184" fontId="13" fillId="6" borderId="88" xfId="27" applyNumberFormat="1" applyFont="1" applyFill="1" applyBorder="1" applyAlignment="1">
      <alignment vertical="center"/>
    </xf>
    <xf numFmtId="184" fontId="13" fillId="4" borderId="88" xfId="27" applyNumberFormat="1" applyFont="1" applyFill="1" applyBorder="1" applyAlignment="1">
      <alignment vertical="center"/>
    </xf>
    <xf numFmtId="184" fontId="13" fillId="7" borderId="88" xfId="27" applyNumberFormat="1" applyFont="1" applyFill="1" applyBorder="1" applyAlignment="1">
      <alignment vertical="center"/>
    </xf>
    <xf numFmtId="184" fontId="8" fillId="6" borderId="88" xfId="27" applyNumberFormat="1" applyFont="1" applyFill="1" applyBorder="1" applyAlignment="1">
      <alignment vertical="center"/>
    </xf>
    <xf numFmtId="184" fontId="13" fillId="9" borderId="88" xfId="27" applyNumberFormat="1" applyFont="1" applyFill="1" applyBorder="1" applyAlignment="1">
      <alignment vertical="center"/>
    </xf>
    <xf numFmtId="184" fontId="13" fillId="7" borderId="0" xfId="27" applyNumberFormat="1" applyFont="1" applyFill="1" applyBorder="1" applyAlignment="1">
      <alignment vertical="center"/>
    </xf>
    <xf numFmtId="184" fontId="13" fillId="7" borderId="92" xfId="27" applyNumberFormat="1" applyFont="1" applyFill="1" applyBorder="1" applyAlignment="1">
      <alignment vertical="center"/>
    </xf>
    <xf numFmtId="184" fontId="8" fillId="0" borderId="3" xfId="27" applyNumberFormat="1" applyFont="1" applyBorder="1">
      <alignment vertical="center"/>
    </xf>
    <xf numFmtId="189" fontId="72" fillId="0" borderId="0" xfId="1" applyNumberFormat="1" applyFont="1" applyFill="1" applyAlignment="1">
      <alignment horizontal="right"/>
    </xf>
    <xf numFmtId="187" fontId="7" fillId="0" borderId="0" xfId="9" applyNumberFormat="1" applyFont="1" applyAlignment="1">
      <alignment horizontal="right" vertical="center"/>
    </xf>
    <xf numFmtId="188" fontId="7" fillId="0" borderId="0" xfId="8" applyNumberFormat="1" applyFont="1" applyAlignment="1">
      <alignment horizontal="right" vertical="center"/>
    </xf>
    <xf numFmtId="0" fontId="53" fillId="0" borderId="24" xfId="9" applyFont="1" applyBorder="1" applyAlignment="1">
      <alignment horizontal="center" vertical="center"/>
    </xf>
    <xf numFmtId="0" fontId="53" fillId="0" borderId="25" xfId="9" applyFont="1" applyBorder="1" applyAlignment="1">
      <alignment horizontal="center" vertical="center"/>
    </xf>
    <xf numFmtId="0" fontId="53" fillId="0" borderId="26" xfId="9" applyFont="1" applyBorder="1" applyAlignment="1">
      <alignment horizontal="center" vertical="center"/>
    </xf>
    <xf numFmtId="0" fontId="53" fillId="0" borderId="56" xfId="9" applyFont="1" applyBorder="1" applyAlignment="1">
      <alignment horizontal="center" vertical="center"/>
    </xf>
    <xf numFmtId="0" fontId="32" fillId="0" borderId="0" xfId="20" applyFont="1" applyAlignment="1">
      <alignment horizontal="left" vertical="center" wrapText="1"/>
    </xf>
    <xf numFmtId="0" fontId="64" fillId="10" borderId="6" xfId="9" applyFont="1" applyFill="1" applyBorder="1" applyAlignment="1">
      <alignment horizontal="center" vertical="center"/>
    </xf>
    <xf numFmtId="0" fontId="64" fillId="10" borderId="7" xfId="9" applyFont="1" applyFill="1" applyBorder="1" applyAlignment="1">
      <alignment horizontal="center" vertical="center"/>
    </xf>
    <xf numFmtId="0" fontId="64" fillId="10" borderId="8" xfId="9" applyFont="1" applyFill="1" applyBorder="1" applyAlignment="1">
      <alignment horizontal="center" vertical="center"/>
    </xf>
    <xf numFmtId="193" fontId="56" fillId="0" borderId="33" xfId="8" applyNumberFormat="1" applyFont="1" applyBorder="1" applyAlignment="1">
      <alignment horizontal="right" vertical="center"/>
    </xf>
  </cellXfs>
  <cellStyles count="39">
    <cellStyle name="_x001f_" xfId="21" xr:uid="{00000000-0005-0000-0000-000000000000}"/>
    <cellStyle name="백분율" xfId="37" builtinId="5"/>
    <cellStyle name="백분율 2" xfId="8" xr:uid="{00000000-0005-0000-0000-000002000000}"/>
    <cellStyle name="백분율 32" xfId="24" xr:uid="{00000000-0005-0000-0000-000003000000}"/>
    <cellStyle name="백분율 4" xfId="1" xr:uid="{00000000-0005-0000-0000-000004000000}"/>
    <cellStyle name="백분율 4 6" xfId="6" xr:uid="{00000000-0005-0000-0000-000005000000}"/>
    <cellStyle name="쉼표 [0]" xfId="27" builtinId="6"/>
    <cellStyle name="쉼표 [0] 10" xfId="12" xr:uid="{00000000-0005-0000-0000-000007000000}"/>
    <cellStyle name="쉼표 [0] 10 10 2" xfId="13" xr:uid="{00000000-0005-0000-0000-000008000000}"/>
    <cellStyle name="쉼표 [0] 10 10 2 2" xfId="31" xr:uid="{00000000-0005-0000-0000-000009000000}"/>
    <cellStyle name="쉼표 [0] 10 2" xfId="30" xr:uid="{00000000-0005-0000-0000-00000A000000}"/>
    <cellStyle name="쉼표 [0] 10 8 2 2" xfId="16" xr:uid="{00000000-0005-0000-0000-00000B000000}"/>
    <cellStyle name="쉼표 [0] 10 8 2 2 2" xfId="33" xr:uid="{00000000-0005-0000-0000-00000C000000}"/>
    <cellStyle name="쉼표 [0] 10 8 2 2 3" xfId="22" xr:uid="{00000000-0005-0000-0000-00000D000000}"/>
    <cellStyle name="쉼표 [0] 10 8 2 2 3 2" xfId="35" xr:uid="{00000000-0005-0000-0000-00000E000000}"/>
    <cellStyle name="쉼표 [0] 119" xfId="25" xr:uid="{00000000-0005-0000-0000-00000F000000}"/>
    <cellStyle name="쉼표 [0] 119 2" xfId="36" xr:uid="{00000000-0005-0000-0000-000010000000}"/>
    <cellStyle name="쉼표 [0] 14 4" xfId="14" xr:uid="{00000000-0005-0000-0000-000011000000}"/>
    <cellStyle name="쉼표 [0] 14 4 2" xfId="32" xr:uid="{00000000-0005-0000-0000-000012000000}"/>
    <cellStyle name="쉼표 [0] 2" xfId="7" xr:uid="{00000000-0005-0000-0000-000013000000}"/>
    <cellStyle name="쉼표 [0] 2 2" xfId="28" xr:uid="{00000000-0005-0000-0000-000014000000}"/>
    <cellStyle name="쉼표 [0] 2 2 2" xfId="10" xr:uid="{00000000-0005-0000-0000-000015000000}"/>
    <cellStyle name="쉼표 [0] 2 2 2 2" xfId="29" xr:uid="{00000000-0005-0000-0000-000016000000}"/>
    <cellStyle name="쉼표 [0] 3" xfId="34" xr:uid="{00000000-0005-0000-0000-000017000000}"/>
    <cellStyle name="스타일 1" xfId="4" xr:uid="{00000000-0005-0000-0000-000018000000}"/>
    <cellStyle name="표준" xfId="0" builtinId="0"/>
    <cellStyle name="표준 10" xfId="11" xr:uid="{00000000-0005-0000-0000-00001A000000}"/>
    <cellStyle name="표준 11 10" xfId="19" xr:uid="{00000000-0005-0000-0000-00001B000000}"/>
    <cellStyle name="표준 199 4" xfId="3" xr:uid="{00000000-0005-0000-0000-00001C000000}"/>
    <cellStyle name="표준 2" xfId="9" xr:uid="{00000000-0005-0000-0000-00001D000000}"/>
    <cellStyle name="표준 2 2" xfId="26" xr:uid="{00000000-0005-0000-0000-00001E000000}"/>
    <cellStyle name="표준 2 3" xfId="17" xr:uid="{00000000-0005-0000-0000-00001F000000}"/>
    <cellStyle name="표준 317" xfId="18" xr:uid="{00000000-0005-0000-0000-000020000000}"/>
    <cellStyle name="표준 431" xfId="23" xr:uid="{00000000-0005-0000-0000-000021000000}"/>
    <cellStyle name="표준 431 2" xfId="38" xr:uid="{635A286E-493D-4604-AA20-53E40125213A}"/>
    <cellStyle name="표준 6" xfId="15" xr:uid="{00000000-0005-0000-0000-000022000000}"/>
    <cellStyle name="표준_2003년02월재무제표_보고" xfId="2" xr:uid="{00000000-0005-0000-0000-000023000000}"/>
    <cellStyle name="표준_FactSheet(12_2008)_PL_final_20090204" xfId="20" xr:uid="{00000000-0005-0000-0000-000025000000}"/>
    <cellStyle name="표준_연결종합_BS_FactSheet(3Q06)_BS_20061021" xfId="5" xr:uid="{00000000-0005-0000-0000-000026000000}"/>
  </cellStyles>
  <dxfs count="0"/>
  <tableStyles count="0" defaultTableStyle="TableStyleMedium2" defaultPivotStyle="PivotStyleLight16"/>
  <colors>
    <mruColors>
      <color rgb="FF0000FF"/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N50"/>
  <sheetViews>
    <sheetView showGridLines="0" tabSelected="1" view="pageBreakPreview" zoomScale="85" zoomScaleNormal="85" zoomScaleSheetLayoutView="85" workbookViewId="0"/>
  </sheetViews>
  <sheetFormatPr defaultColWidth="9.08203125" defaultRowHeight="17"/>
  <cols>
    <col min="1" max="1" width="1.5" style="47" customWidth="1"/>
    <col min="2" max="2" width="1.58203125" style="47" customWidth="1"/>
    <col min="3" max="3" width="23.58203125" style="47" customWidth="1"/>
    <col min="4" max="4" width="9.08203125" style="48" hidden="1" customWidth="1"/>
    <col min="5" max="7" width="10.58203125" style="48" hidden="1" customWidth="1"/>
    <col min="8" max="8" width="10.08203125" style="48" hidden="1" customWidth="1"/>
    <col min="9" max="16" width="10.08203125" style="48" customWidth="1"/>
    <col min="17" max="20" width="10" style="48" customWidth="1"/>
    <col min="21" max="22" width="9.08203125" style="48"/>
    <col min="23" max="23" width="11.25" style="48" bestFit="1" customWidth="1"/>
    <col min="24" max="31" width="9.08203125" style="48"/>
    <col min="32" max="32" width="4.5" style="48" customWidth="1"/>
    <col min="33" max="16384" width="9.08203125" style="48"/>
  </cols>
  <sheetData>
    <row r="1" spans="1:40" ht="25.5">
      <c r="A1" s="235"/>
      <c r="B1" s="236" t="s">
        <v>0</v>
      </c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  <c r="T1" s="237"/>
    </row>
    <row r="2" spans="1:40">
      <c r="H2" s="49"/>
      <c r="I2" s="155"/>
      <c r="J2" s="155"/>
      <c r="K2" s="155"/>
      <c r="L2" s="155"/>
      <c r="M2" s="49"/>
      <c r="N2" s="49"/>
      <c r="O2" s="49"/>
      <c r="P2" s="49"/>
      <c r="Q2" s="49"/>
    </row>
    <row r="3" spans="1:40" ht="17.5" thickBot="1">
      <c r="B3" s="71" t="s">
        <v>1</v>
      </c>
      <c r="H3" s="49"/>
      <c r="I3" s="49"/>
      <c r="J3" s="49"/>
      <c r="K3" s="49"/>
      <c r="L3" s="49"/>
      <c r="M3" s="49"/>
      <c r="N3" s="283"/>
      <c r="O3" s="283"/>
      <c r="P3" s="359"/>
      <c r="Q3" s="282"/>
      <c r="T3" s="50"/>
    </row>
    <row r="4" spans="1:40">
      <c r="A4" s="428" t="s">
        <v>2</v>
      </c>
      <c r="B4" s="429"/>
      <c r="C4" s="430"/>
      <c r="D4" s="139" t="s">
        <v>3</v>
      </c>
      <c r="E4" s="139" t="s">
        <v>4</v>
      </c>
      <c r="F4" s="139" t="s">
        <v>5</v>
      </c>
      <c r="G4" s="139" t="s">
        <v>6</v>
      </c>
      <c r="H4" s="140">
        <v>2023</v>
      </c>
      <c r="I4" s="141" t="s">
        <v>7</v>
      </c>
      <c r="J4" s="139" t="s">
        <v>8</v>
      </c>
      <c r="K4" s="139" t="s">
        <v>9</v>
      </c>
      <c r="L4" s="139" t="s">
        <v>10</v>
      </c>
      <c r="M4" s="140">
        <v>2024</v>
      </c>
      <c r="N4" s="141" t="s">
        <v>11</v>
      </c>
      <c r="O4" s="139" t="s">
        <v>12</v>
      </c>
      <c r="P4" s="300" t="s">
        <v>13</v>
      </c>
      <c r="Q4" s="138" t="s">
        <v>14</v>
      </c>
      <c r="R4" s="142" t="s">
        <v>15</v>
      </c>
      <c r="S4" s="143" t="s">
        <v>16</v>
      </c>
      <c r="T4" s="144" t="s">
        <v>17</v>
      </c>
      <c r="W4" s="289"/>
    </row>
    <row r="5" spans="1:40">
      <c r="A5" s="145"/>
      <c r="B5" s="51" t="s">
        <v>18</v>
      </c>
      <c r="C5" s="52"/>
      <c r="D5" s="96">
        <v>1623768.8405589999</v>
      </c>
      <c r="E5" s="96">
        <v>1923254.9117370001</v>
      </c>
      <c r="F5" s="96">
        <v>2011471.71431</v>
      </c>
      <c r="G5" s="96">
        <v>1998506.290666</v>
      </c>
      <c r="H5" s="119">
        <f>SUM(D5:G5)</f>
        <v>7557001.7572719995</v>
      </c>
      <c r="I5" s="96">
        <v>1988350.1320179999</v>
      </c>
      <c r="J5" s="96">
        <v>2004898.1845199999</v>
      </c>
      <c r="K5" s="96">
        <v>1921397.995104</v>
      </c>
      <c r="L5" s="96">
        <v>1957045.888245</v>
      </c>
      <c r="M5" s="119">
        <f>SUM(I5:L5)</f>
        <v>7871692.199887</v>
      </c>
      <c r="N5" s="306">
        <v>1863730.780367</v>
      </c>
      <c r="O5" s="96">
        <v>2028312.8770310001</v>
      </c>
      <c r="P5" s="301">
        <v>2086580.1393180001</v>
      </c>
      <c r="Q5" s="108">
        <f>P5-O5</f>
        <v>58267.262286999961</v>
      </c>
      <c r="R5" s="114">
        <f>+IF(P5&lt;0,-(Q5/O5),(Q5/O5))</f>
        <v>2.8726959704703105E-2</v>
      </c>
      <c r="S5" s="109">
        <f>P5-K5</f>
        <v>165182.14421400009</v>
      </c>
      <c r="T5" s="146">
        <f>+IF(P5&lt;0,-(S5/K5),(S5/K5))</f>
        <v>8.5969770258378583E-2</v>
      </c>
      <c r="AF5" s="330"/>
      <c r="AG5" s="330"/>
      <c r="AH5" s="330"/>
      <c r="AI5" s="330"/>
      <c r="AJ5" s="330"/>
      <c r="AK5" s="330"/>
      <c r="AL5" s="330"/>
      <c r="AM5" s="330"/>
      <c r="AN5" s="330"/>
    </row>
    <row r="6" spans="1:40">
      <c r="A6" s="147"/>
      <c r="B6" s="148"/>
      <c r="C6" s="53"/>
      <c r="D6" s="149"/>
      <c r="E6" s="149"/>
      <c r="F6" s="149"/>
      <c r="G6" s="149"/>
      <c r="H6" s="120"/>
      <c r="I6" s="135"/>
      <c r="J6" s="149"/>
      <c r="K6" s="149"/>
      <c r="L6" s="149"/>
      <c r="M6" s="120"/>
      <c r="N6" s="135"/>
      <c r="O6" s="149"/>
      <c r="P6" s="302"/>
      <c r="Q6" s="150"/>
      <c r="R6" s="115"/>
      <c r="S6" s="110"/>
      <c r="T6" s="151"/>
      <c r="AF6" s="330"/>
      <c r="AG6" s="330"/>
      <c r="AH6" s="330"/>
      <c r="AI6" s="330"/>
      <c r="AJ6" s="330"/>
      <c r="AK6" s="330"/>
      <c r="AL6" s="330"/>
      <c r="AM6" s="330"/>
    </row>
    <row r="7" spans="1:40">
      <c r="A7" s="152"/>
      <c r="B7" s="153"/>
      <c r="C7" s="53" t="s">
        <v>19</v>
      </c>
      <c r="D7" s="149">
        <v>848136.12211400003</v>
      </c>
      <c r="E7" s="149">
        <v>869496.11892599997</v>
      </c>
      <c r="F7" s="149">
        <v>880006.18271600001</v>
      </c>
      <c r="G7" s="149">
        <v>956803.51125700003</v>
      </c>
      <c r="H7" s="120">
        <f t="shared" ref="H7:H27" si="0">SUM(D7:G7)</f>
        <v>3554441.9350129999</v>
      </c>
      <c r="I7" s="155">
        <v>955105.91814900003</v>
      </c>
      <c r="J7" s="155">
        <v>955287.62566100003</v>
      </c>
      <c r="K7" s="155">
        <v>943493.84154699999</v>
      </c>
      <c r="L7" s="155">
        <v>1047152.072523</v>
      </c>
      <c r="M7" s="120">
        <f t="shared" ref="M7:M25" si="1">SUM(I7:L7)</f>
        <v>3901039.4578799997</v>
      </c>
      <c r="N7" s="135">
        <v>992996.181171</v>
      </c>
      <c r="O7" s="149">
        <v>1055207.8997299999</v>
      </c>
      <c r="P7" s="302">
        <v>1059844.568435</v>
      </c>
      <c r="Q7" s="150">
        <f t="shared" ref="Q7:Q9" si="2">P7-O7</f>
        <v>4636.6687050000764</v>
      </c>
      <c r="R7" s="116">
        <f t="shared" ref="R7:R9" si="3">+IF(P7&lt;0,-(Q7/O7),(Q7/O7))</f>
        <v>4.3940807363046456E-3</v>
      </c>
      <c r="S7" s="110">
        <f t="shared" ref="S7:S10" si="4">P7-K7</f>
        <v>116350.72688800003</v>
      </c>
      <c r="T7" s="154">
        <f t="shared" ref="T7:T10" si="5">+IF(P7&lt;0,-(S7/K7),(S7/K7))</f>
        <v>0.12331901043172208</v>
      </c>
      <c r="U7" s="62"/>
      <c r="AF7" s="330"/>
      <c r="AG7" s="330"/>
      <c r="AH7" s="330"/>
      <c r="AI7" s="330"/>
      <c r="AJ7" s="330"/>
      <c r="AK7" s="330"/>
      <c r="AL7" s="330"/>
      <c r="AM7" s="330"/>
    </row>
    <row r="8" spans="1:40">
      <c r="A8" s="152"/>
      <c r="B8" s="153"/>
      <c r="C8" s="54" t="s">
        <v>20</v>
      </c>
      <c r="D8" s="155">
        <v>484742.71139499999</v>
      </c>
      <c r="E8" s="155">
        <v>480415.97465799999</v>
      </c>
      <c r="F8" s="155">
        <v>479462.05065200001</v>
      </c>
      <c r="G8" s="155">
        <v>537583.58860799996</v>
      </c>
      <c r="H8" s="121">
        <f t="shared" si="0"/>
        <v>1982204.325313</v>
      </c>
      <c r="I8" s="155">
        <v>516250.38858899998</v>
      </c>
      <c r="J8" s="155">
        <v>507504.13070600003</v>
      </c>
      <c r="K8" s="155">
        <v>501063.92905099998</v>
      </c>
      <c r="L8" s="155">
        <v>556714.80023199995</v>
      </c>
      <c r="M8" s="121">
        <f t="shared" si="1"/>
        <v>2081533.2485779999</v>
      </c>
      <c r="N8" s="136">
        <v>553279.482617</v>
      </c>
      <c r="O8" s="155">
        <v>542128.32675999997</v>
      </c>
      <c r="P8" s="303">
        <v>534355.46783099999</v>
      </c>
      <c r="Q8" s="156">
        <f t="shared" si="2"/>
        <v>-7772.85892899998</v>
      </c>
      <c r="R8" s="117">
        <f t="shared" si="3"/>
        <v>-1.433767347198779E-2</v>
      </c>
      <c r="S8" s="111">
        <f t="shared" si="4"/>
        <v>33291.538780000003</v>
      </c>
      <c r="T8" s="157">
        <f t="shared" si="5"/>
        <v>6.6441699052360789E-2</v>
      </c>
      <c r="V8" s="49"/>
      <c r="AF8" s="330"/>
      <c r="AG8" s="330"/>
      <c r="AH8" s="330"/>
      <c r="AI8" s="330"/>
      <c r="AJ8" s="330"/>
      <c r="AK8" s="330"/>
      <c r="AL8" s="330"/>
      <c r="AM8" s="330"/>
    </row>
    <row r="9" spans="1:40">
      <c r="A9" s="152"/>
      <c r="B9" s="153"/>
      <c r="C9" s="54" t="s">
        <v>21</v>
      </c>
      <c r="D9" s="155">
        <v>83551.395095999993</v>
      </c>
      <c r="E9" s="155">
        <v>89478.742566999994</v>
      </c>
      <c r="F9" s="155">
        <v>83244.096501000007</v>
      </c>
      <c r="G9" s="155">
        <v>88059.371564000001</v>
      </c>
      <c r="H9" s="121">
        <f t="shared" si="0"/>
        <v>344333.60572799994</v>
      </c>
      <c r="I9" s="155">
        <v>84684.185943999997</v>
      </c>
      <c r="J9" s="155">
        <v>87869.974451999995</v>
      </c>
      <c r="K9" s="155">
        <v>76409.453244999997</v>
      </c>
      <c r="L9" s="155">
        <v>83210.030404000005</v>
      </c>
      <c r="M9" s="121">
        <f t="shared" si="1"/>
        <v>332173.64404500002</v>
      </c>
      <c r="N9" s="136">
        <v>74111.630764999994</v>
      </c>
      <c r="O9" s="155">
        <v>78318.060786999995</v>
      </c>
      <c r="P9" s="303">
        <v>72746.068687000006</v>
      </c>
      <c r="Q9" s="156">
        <f t="shared" si="2"/>
        <v>-5571.9920999999886</v>
      </c>
      <c r="R9" s="117">
        <f t="shared" si="3"/>
        <v>-7.1145685222646401E-2</v>
      </c>
      <c r="S9" s="111">
        <f t="shared" si="4"/>
        <v>-3663.3845579999906</v>
      </c>
      <c r="T9" s="157">
        <f t="shared" si="5"/>
        <v>-4.7944127361488634E-2</v>
      </c>
      <c r="V9" s="49"/>
      <c r="AF9" s="330"/>
      <c r="AG9" s="330"/>
      <c r="AH9" s="330"/>
      <c r="AI9" s="330"/>
      <c r="AJ9" s="330"/>
      <c r="AK9" s="330"/>
      <c r="AL9" s="330"/>
      <c r="AM9" s="330"/>
    </row>
    <row r="10" spans="1:40">
      <c r="A10" s="152"/>
      <c r="B10" s="153"/>
      <c r="C10" s="54" t="s">
        <v>22</v>
      </c>
      <c r="D10" s="155">
        <v>279842.01562299998</v>
      </c>
      <c r="E10" s="155">
        <v>299601.401701</v>
      </c>
      <c r="F10" s="155">
        <v>317300.03556300001</v>
      </c>
      <c r="G10" s="155">
        <v>331160.55108499998</v>
      </c>
      <c r="H10" s="121">
        <f t="shared" si="0"/>
        <v>1227904.003972</v>
      </c>
      <c r="I10" s="155">
        <v>354171.34361600003</v>
      </c>
      <c r="J10" s="155">
        <v>359913.52050300001</v>
      </c>
      <c r="K10" s="155">
        <v>366020.45925100002</v>
      </c>
      <c r="L10" s="155">
        <v>407227.24188699998</v>
      </c>
      <c r="M10" s="121">
        <f t="shared" si="1"/>
        <v>1487332.565257</v>
      </c>
      <c r="N10" s="136">
        <v>365605.06778899999</v>
      </c>
      <c r="O10" s="155">
        <v>434761.51218299998</v>
      </c>
      <c r="P10" s="303">
        <v>452743.03191700001</v>
      </c>
      <c r="Q10" s="426">
        <f>P10-O10</f>
        <v>17981.51973400003</v>
      </c>
      <c r="R10" s="427">
        <f>+IF(P10&lt;0,-(Q10/O10),(Q10/O10))</f>
        <v>4.1359502233103015E-2</v>
      </c>
      <c r="S10" s="112">
        <f t="shared" si="4"/>
        <v>86722.572665999993</v>
      </c>
      <c r="T10" s="158">
        <f t="shared" si="5"/>
        <v>0.23693367535646317</v>
      </c>
      <c r="V10" s="49"/>
      <c r="AF10" s="330"/>
      <c r="AG10" s="330"/>
      <c r="AH10" s="330"/>
      <c r="AI10" s="330"/>
      <c r="AJ10" s="330"/>
      <c r="AK10" s="330"/>
      <c r="AL10" s="330"/>
      <c r="AM10" s="330"/>
    </row>
    <row r="11" spans="1:40">
      <c r="A11" s="152"/>
      <c r="B11" s="153"/>
      <c r="C11" s="54"/>
      <c r="D11" s="155"/>
      <c r="E11" s="155"/>
      <c r="F11" s="155"/>
      <c r="G11" s="155"/>
      <c r="H11" s="121"/>
      <c r="I11" s="136"/>
      <c r="J11" s="155"/>
      <c r="K11" s="155"/>
      <c r="L11" s="155"/>
      <c r="M11" s="121"/>
      <c r="N11" s="136"/>
      <c r="O11" s="155"/>
      <c r="P11" s="303"/>
      <c r="Q11" s="156"/>
      <c r="R11" s="117"/>
      <c r="S11" s="111"/>
      <c r="T11" s="157"/>
      <c r="AF11" s="330"/>
      <c r="AG11" s="330"/>
      <c r="AH11" s="330"/>
      <c r="AI11" s="330"/>
      <c r="AJ11" s="330"/>
      <c r="AK11" s="330"/>
      <c r="AL11" s="330"/>
      <c r="AM11" s="330"/>
    </row>
    <row r="12" spans="1:40">
      <c r="A12" s="152"/>
      <c r="B12" s="153"/>
      <c r="C12" s="53" t="s">
        <v>23</v>
      </c>
      <c r="D12" s="149">
        <v>775632.71844500001</v>
      </c>
      <c r="E12" s="149">
        <v>1053758.792811</v>
      </c>
      <c r="F12" s="149">
        <v>1131465.5315940001</v>
      </c>
      <c r="G12" s="149">
        <v>1041702.779409</v>
      </c>
      <c r="H12" s="120">
        <f t="shared" si="0"/>
        <v>4002559.8222589996</v>
      </c>
      <c r="I12" s="155">
        <v>1033244.213869</v>
      </c>
      <c r="J12" s="155">
        <v>1049610.558859</v>
      </c>
      <c r="K12" s="155">
        <v>977904.15355699998</v>
      </c>
      <c r="L12" s="155">
        <v>909893.81572199997</v>
      </c>
      <c r="M12" s="120">
        <f t="shared" si="1"/>
        <v>3970652.7420069994</v>
      </c>
      <c r="N12" s="135">
        <v>870734.59919600002</v>
      </c>
      <c r="O12" s="149">
        <v>973104.97730100004</v>
      </c>
      <c r="P12" s="302">
        <v>1026735.570883</v>
      </c>
      <c r="Q12" s="150">
        <f t="shared" ref="Q12:Q16" si="6">P12-O12</f>
        <v>53630.593582000001</v>
      </c>
      <c r="R12" s="116">
        <f t="shared" ref="R12:R16" si="7">+IF(P12&lt;0,-(Q12/O12),(Q12/O12))</f>
        <v>5.5112855070117504E-2</v>
      </c>
      <c r="S12" s="110">
        <f t="shared" ref="S12:S16" si="8">P12-K12</f>
        <v>48831.417326000053</v>
      </c>
      <c r="T12" s="154">
        <f t="shared" ref="T12:T16" si="9">+IF(P12&lt;0,-(S12/K12),(S12/K12))</f>
        <v>4.9934768298490279E-2</v>
      </c>
      <c r="AF12" s="330"/>
      <c r="AG12" s="330"/>
      <c r="AH12" s="330"/>
      <c r="AI12" s="330"/>
      <c r="AJ12" s="330"/>
      <c r="AK12" s="330"/>
      <c r="AL12" s="330"/>
      <c r="AM12" s="330"/>
    </row>
    <row r="13" spans="1:40">
      <c r="A13" s="152"/>
      <c r="B13" s="153"/>
      <c r="C13" s="54" t="s">
        <v>24</v>
      </c>
      <c r="D13" s="155">
        <v>231976.748513</v>
      </c>
      <c r="E13" s="155">
        <v>480711.63074200001</v>
      </c>
      <c r="F13" s="155">
        <v>513325.38655699999</v>
      </c>
      <c r="G13" s="155">
        <v>497935.12554199999</v>
      </c>
      <c r="H13" s="121">
        <f t="shared" si="0"/>
        <v>1723948.891354</v>
      </c>
      <c r="I13" s="155">
        <v>468242.982281</v>
      </c>
      <c r="J13" s="155">
        <v>510882.72326399997</v>
      </c>
      <c r="K13" s="155">
        <v>470872.79000400001</v>
      </c>
      <c r="L13" s="155">
        <v>470048.694242</v>
      </c>
      <c r="M13" s="121">
        <f t="shared" si="1"/>
        <v>1920047.189791</v>
      </c>
      <c r="N13" s="136">
        <v>437855.785057</v>
      </c>
      <c r="O13" s="155">
        <v>517544.13800600002</v>
      </c>
      <c r="P13" s="303">
        <v>565214.50218800001</v>
      </c>
      <c r="Q13" s="156">
        <f t="shared" si="6"/>
        <v>47670.36418199999</v>
      </c>
      <c r="R13" s="117">
        <f t="shared" si="7"/>
        <v>9.2108789726930179E-2</v>
      </c>
      <c r="S13" s="111">
        <f t="shared" si="8"/>
        <v>94341.712184000004</v>
      </c>
      <c r="T13" s="157">
        <f t="shared" si="9"/>
        <v>0.20035498798560558</v>
      </c>
      <c r="AF13" s="330"/>
      <c r="AG13" s="330"/>
      <c r="AH13" s="330"/>
      <c r="AI13" s="330"/>
      <c r="AJ13" s="330"/>
      <c r="AK13" s="330"/>
      <c r="AL13" s="330"/>
      <c r="AM13" s="330"/>
    </row>
    <row r="14" spans="1:40">
      <c r="A14" s="152"/>
      <c r="B14" s="153"/>
      <c r="C14" s="54" t="s">
        <v>25</v>
      </c>
      <c r="D14" s="155">
        <v>228585.737459</v>
      </c>
      <c r="E14" s="155">
        <v>230990.03681600001</v>
      </c>
      <c r="F14" s="155">
        <v>249142.46036600001</v>
      </c>
      <c r="G14" s="155">
        <v>213351.78790299999</v>
      </c>
      <c r="H14" s="121">
        <f t="shared" si="0"/>
        <v>922070.02254399995</v>
      </c>
      <c r="I14" s="155">
        <v>226623.05377599999</v>
      </c>
      <c r="J14" s="155">
        <v>215678.061915</v>
      </c>
      <c r="K14" s="155">
        <v>218737.598145</v>
      </c>
      <c r="L14" s="155">
        <v>202962.366759</v>
      </c>
      <c r="M14" s="121">
        <f t="shared" si="1"/>
        <v>864001.08059500006</v>
      </c>
      <c r="N14" s="136">
        <v>212575.45710100001</v>
      </c>
      <c r="O14" s="155">
        <v>218709.10289000001</v>
      </c>
      <c r="P14" s="303">
        <v>211411.618162</v>
      </c>
      <c r="Q14" s="156">
        <f t="shared" si="6"/>
        <v>-7297.4847280000104</v>
      </c>
      <c r="R14" s="117">
        <f t="shared" si="7"/>
        <v>-3.336616826447452E-2</v>
      </c>
      <c r="S14" s="111">
        <f t="shared" si="8"/>
        <v>-7325.9799829999974</v>
      </c>
      <c r="T14" s="157">
        <f t="shared" si="9"/>
        <v>-3.349209301522843E-2</v>
      </c>
      <c r="AF14" s="330"/>
      <c r="AG14" s="330"/>
      <c r="AH14" s="330"/>
      <c r="AI14" s="330"/>
      <c r="AJ14" s="330"/>
      <c r="AK14" s="330"/>
      <c r="AL14" s="330"/>
      <c r="AM14" s="330"/>
    </row>
    <row r="15" spans="1:40">
      <c r="A15" s="152"/>
      <c r="B15" s="153"/>
      <c r="C15" s="54" t="s">
        <v>26</v>
      </c>
      <c r="D15" s="155">
        <v>247326.145533</v>
      </c>
      <c r="E15" s="155">
        <v>268560.040171</v>
      </c>
      <c r="F15" s="155">
        <v>262020.022761</v>
      </c>
      <c r="G15" s="155">
        <v>231622.64360000001</v>
      </c>
      <c r="H15" s="121">
        <f t="shared" si="0"/>
        <v>1009528.852065</v>
      </c>
      <c r="I15" s="155">
        <v>243129.442194</v>
      </c>
      <c r="J15" s="155">
        <v>233465.34823599999</v>
      </c>
      <c r="K15" s="155">
        <v>233621.98602899999</v>
      </c>
      <c r="L15" s="155">
        <v>162968.546726</v>
      </c>
      <c r="M15" s="121">
        <f t="shared" si="1"/>
        <v>873185.32318499999</v>
      </c>
      <c r="N15" s="136">
        <v>145211.645479</v>
      </c>
      <c r="O15" s="155">
        <v>142647.35878800001</v>
      </c>
      <c r="P15" s="303">
        <v>154267.49734500001</v>
      </c>
      <c r="Q15" s="156">
        <f t="shared" si="6"/>
        <v>11620.138556999998</v>
      </c>
      <c r="R15" s="117">
        <f t="shared" si="7"/>
        <v>8.1460593842958173E-2</v>
      </c>
      <c r="S15" s="111">
        <f t="shared" si="8"/>
        <v>-79354.488683999982</v>
      </c>
      <c r="T15" s="157">
        <f t="shared" si="9"/>
        <v>-0.33967046523673305</v>
      </c>
      <c r="AF15" s="330"/>
      <c r="AG15" s="330"/>
      <c r="AH15" s="330"/>
      <c r="AI15" s="330"/>
      <c r="AJ15" s="330"/>
      <c r="AK15" s="330"/>
      <c r="AL15" s="330"/>
      <c r="AM15" s="330"/>
    </row>
    <row r="16" spans="1:40">
      <c r="A16" s="152"/>
      <c r="B16" s="153"/>
      <c r="C16" s="54" t="s">
        <v>27</v>
      </c>
      <c r="D16" s="155">
        <v>67744.086939999994</v>
      </c>
      <c r="E16" s="155">
        <v>73497.085082000005</v>
      </c>
      <c r="F16" s="155">
        <v>106977.66191</v>
      </c>
      <c r="G16" s="155">
        <v>98793.222364000001</v>
      </c>
      <c r="H16" s="121">
        <f t="shared" si="0"/>
        <v>347012.05629600002</v>
      </c>
      <c r="I16" s="155">
        <v>95248.735618000006</v>
      </c>
      <c r="J16" s="155">
        <v>89584.425443999993</v>
      </c>
      <c r="K16" s="155">
        <v>54671.779379</v>
      </c>
      <c r="L16" s="155">
        <v>73914.207995000004</v>
      </c>
      <c r="M16" s="121">
        <f t="shared" si="1"/>
        <v>313419.14843599999</v>
      </c>
      <c r="N16" s="136">
        <v>75091.711559000003</v>
      </c>
      <c r="O16" s="155">
        <v>94204.377617000006</v>
      </c>
      <c r="P16" s="303">
        <v>95841.953187999999</v>
      </c>
      <c r="Q16" s="156">
        <f t="shared" si="6"/>
        <v>1637.5755709999939</v>
      </c>
      <c r="R16" s="117">
        <f t="shared" si="7"/>
        <v>1.7383221591439919E-2</v>
      </c>
      <c r="S16" s="111">
        <f t="shared" si="8"/>
        <v>41170.173809</v>
      </c>
      <c r="T16" s="157">
        <f t="shared" si="9"/>
        <v>0.75304250706012132</v>
      </c>
      <c r="AF16" s="330"/>
      <c r="AG16" s="330"/>
      <c r="AH16" s="330"/>
      <c r="AI16" s="330"/>
      <c r="AJ16" s="330"/>
      <c r="AK16" s="330"/>
      <c r="AL16" s="330"/>
      <c r="AM16" s="330"/>
    </row>
    <row r="17" spans="1:39">
      <c r="A17" s="152"/>
      <c r="B17" s="153"/>
      <c r="C17" s="53"/>
      <c r="D17" s="155"/>
      <c r="E17" s="155"/>
      <c r="F17" s="155"/>
      <c r="G17" s="155"/>
      <c r="H17" s="121"/>
      <c r="I17" s="136"/>
      <c r="J17" s="155"/>
      <c r="K17" s="155"/>
      <c r="L17" s="155"/>
      <c r="M17" s="121"/>
      <c r="N17" s="136"/>
      <c r="O17" s="155"/>
      <c r="P17" s="303"/>
      <c r="Q17" s="156"/>
      <c r="R17" s="117"/>
      <c r="S17" s="111"/>
      <c r="T17" s="157"/>
      <c r="AF17" s="330"/>
      <c r="AG17" s="330"/>
      <c r="AH17" s="330"/>
      <c r="AI17" s="330"/>
      <c r="AJ17" s="330"/>
      <c r="AK17" s="330"/>
      <c r="AL17" s="330"/>
      <c r="AM17" s="330"/>
    </row>
    <row r="18" spans="1:39">
      <c r="A18" s="147"/>
      <c r="B18" s="148"/>
      <c r="C18" s="53" t="s">
        <v>28</v>
      </c>
      <c r="D18" s="149">
        <v>1561174.902883</v>
      </c>
      <c r="E18" s="149">
        <v>1810165.199241</v>
      </c>
      <c r="F18" s="149">
        <v>1887163.0878600001</v>
      </c>
      <c r="G18" s="149">
        <v>1837640.7216149999</v>
      </c>
      <c r="H18" s="120">
        <f t="shared" si="0"/>
        <v>7096143.911599</v>
      </c>
      <c r="I18" s="149">
        <v>1868056.0470070001</v>
      </c>
      <c r="J18" s="149">
        <v>1870933.952881</v>
      </c>
      <c r="K18" s="149">
        <v>1790872.250056</v>
      </c>
      <c r="L18" s="149">
        <v>1881617.7884180001</v>
      </c>
      <c r="M18" s="120">
        <f t="shared" si="1"/>
        <v>7411480.0383620001</v>
      </c>
      <c r="N18" s="135">
        <v>1758329.9156259999</v>
      </c>
      <c r="O18" s="149">
        <v>1842386.918935</v>
      </c>
      <c r="P18" s="302">
        <v>1878532.404229</v>
      </c>
      <c r="Q18" s="150">
        <f t="shared" ref="Q18:Q25" si="10">P18-O18</f>
        <v>36145.485294000013</v>
      </c>
      <c r="R18" s="116">
        <f t="shared" ref="R18:R25" si="11">+IF(P18&lt;0,-(Q18/O18),(Q18/O18))</f>
        <v>1.9618835176540481E-2</v>
      </c>
      <c r="S18" s="110">
        <f t="shared" ref="S18:S25" si="12">P18-K18</f>
        <v>87660.154173000017</v>
      </c>
      <c r="T18" s="154">
        <f t="shared" ref="T18:T25" si="13">+IF(P18&lt;0,-(S18/K18),(S18/K18))</f>
        <v>4.8948301125476101E-2</v>
      </c>
      <c r="AF18" s="330"/>
      <c r="AG18" s="330"/>
      <c r="AH18" s="330"/>
      <c r="AI18" s="330"/>
      <c r="AJ18" s="330"/>
      <c r="AK18" s="330"/>
      <c r="AL18" s="330"/>
      <c r="AM18" s="330"/>
    </row>
    <row r="19" spans="1:39">
      <c r="A19" s="152"/>
      <c r="B19" s="153"/>
      <c r="C19" s="54" t="s">
        <v>29</v>
      </c>
      <c r="D19" s="155">
        <v>447965.05443600001</v>
      </c>
      <c r="E19" s="155">
        <v>472384.333109</v>
      </c>
      <c r="F19" s="155">
        <v>467501.80007400003</v>
      </c>
      <c r="G19" s="155">
        <v>472335.89605099999</v>
      </c>
      <c r="H19" s="121">
        <f t="shared" si="0"/>
        <v>1860187.0836700001</v>
      </c>
      <c r="I19" s="155">
        <v>478980.19277600001</v>
      </c>
      <c r="J19" s="155">
        <v>480635.82073799998</v>
      </c>
      <c r="K19" s="155">
        <v>459000.68573899998</v>
      </c>
      <c r="L19" s="155">
        <v>497963.14968700003</v>
      </c>
      <c r="M19" s="121">
        <f t="shared" si="1"/>
        <v>1916579.8489399999</v>
      </c>
      <c r="N19" s="136">
        <v>478883.31021099997</v>
      </c>
      <c r="O19" s="155">
        <v>488636.99660800002</v>
      </c>
      <c r="P19" s="303">
        <v>477430.97652700002</v>
      </c>
      <c r="Q19" s="156">
        <f t="shared" si="10"/>
        <v>-11206.020080999995</v>
      </c>
      <c r="R19" s="117">
        <f t="shared" si="11"/>
        <v>-2.2933220691002686E-2</v>
      </c>
      <c r="S19" s="111">
        <f t="shared" si="12"/>
        <v>18430.290788000042</v>
      </c>
      <c r="T19" s="157">
        <f t="shared" si="13"/>
        <v>4.015307898359001E-2</v>
      </c>
      <c r="AF19" s="330"/>
      <c r="AG19" s="330"/>
      <c r="AH19" s="330"/>
      <c r="AI19" s="330"/>
      <c r="AJ19" s="330"/>
      <c r="AK19" s="330"/>
      <c r="AL19" s="330"/>
      <c r="AM19" s="330"/>
    </row>
    <row r="20" spans="1:39">
      <c r="A20" s="152"/>
      <c r="B20" s="153"/>
      <c r="C20" s="54" t="s">
        <v>30</v>
      </c>
      <c r="D20" s="155">
        <v>642373.51081799995</v>
      </c>
      <c r="E20" s="155">
        <v>780423.11410200002</v>
      </c>
      <c r="F20" s="155">
        <v>849364.85704300005</v>
      </c>
      <c r="G20" s="155">
        <v>714211.10815800005</v>
      </c>
      <c r="H20" s="121">
        <f t="shared" si="0"/>
        <v>2986372.5901210001</v>
      </c>
      <c r="I20" s="155">
        <v>819933.589851</v>
      </c>
      <c r="J20" s="155">
        <v>796794.28351700003</v>
      </c>
      <c r="K20" s="155">
        <v>747683.82421999995</v>
      </c>
      <c r="L20" s="155">
        <v>653949.67614999996</v>
      </c>
      <c r="M20" s="121">
        <f t="shared" si="1"/>
        <v>3018361.3737380002</v>
      </c>
      <c r="N20" s="136">
        <v>700596.02583499998</v>
      </c>
      <c r="O20" s="155">
        <v>717276.05660600006</v>
      </c>
      <c r="P20" s="303">
        <v>747698.21607199998</v>
      </c>
      <c r="Q20" s="156">
        <f t="shared" si="10"/>
        <v>30422.159465999925</v>
      </c>
      <c r="R20" s="117">
        <f t="shared" si="11"/>
        <v>4.2413460181497213E-2</v>
      </c>
      <c r="S20" s="111">
        <f t="shared" si="12"/>
        <v>14.391852000029758</v>
      </c>
      <c r="T20" s="436">
        <f t="shared" si="13"/>
        <v>1.9248580126825199E-5</v>
      </c>
      <c r="AF20" s="330"/>
      <c r="AG20" s="330"/>
      <c r="AH20" s="330"/>
      <c r="AI20" s="330"/>
      <c r="AJ20" s="330"/>
      <c r="AK20" s="330"/>
      <c r="AL20" s="330"/>
      <c r="AM20" s="330"/>
    </row>
    <row r="21" spans="1:39">
      <c r="A21" s="152"/>
      <c r="B21" s="153"/>
      <c r="C21" s="54" t="s">
        <v>31</v>
      </c>
      <c r="D21" s="155">
        <v>173960.996988</v>
      </c>
      <c r="E21" s="155">
        <v>205235.14983099999</v>
      </c>
      <c r="F21" s="155">
        <v>198837.42367799999</v>
      </c>
      <c r="G21" s="155">
        <v>256829.89726299999</v>
      </c>
      <c r="H21" s="121">
        <f t="shared" si="0"/>
        <v>834863.46776000003</v>
      </c>
      <c r="I21" s="155">
        <v>202396.94999200001</v>
      </c>
      <c r="J21" s="155">
        <v>195558.14282400001</v>
      </c>
      <c r="K21" s="155">
        <v>194123.137089</v>
      </c>
      <c r="L21" s="155">
        <v>287552.21272299998</v>
      </c>
      <c r="M21" s="121">
        <f t="shared" si="1"/>
        <v>879630.44262799993</v>
      </c>
      <c r="N21" s="136">
        <v>206118.752829</v>
      </c>
      <c r="O21" s="155">
        <v>233426.594236</v>
      </c>
      <c r="P21" s="303">
        <v>260709.72415200001</v>
      </c>
      <c r="Q21" s="156">
        <f t="shared" si="10"/>
        <v>27283.129916000005</v>
      </c>
      <c r="R21" s="117">
        <f t="shared" si="11"/>
        <v>0.1168809835284496</v>
      </c>
      <c r="S21" s="111">
        <f t="shared" si="12"/>
        <v>66586.587063000014</v>
      </c>
      <c r="T21" s="157">
        <f t="shared" si="13"/>
        <v>0.34301211108324475</v>
      </c>
      <c r="AF21" s="330"/>
      <c r="AG21" s="330"/>
      <c r="AH21" s="330"/>
      <c r="AI21" s="330"/>
      <c r="AJ21" s="330"/>
      <c r="AK21" s="330"/>
      <c r="AL21" s="330"/>
      <c r="AM21" s="330"/>
    </row>
    <row r="22" spans="1:39">
      <c r="A22" s="152"/>
      <c r="B22" s="153"/>
      <c r="C22" s="54" t="s">
        <v>32</v>
      </c>
      <c r="D22" s="155">
        <v>96979.354791000005</v>
      </c>
      <c r="E22" s="155">
        <v>100414.688116</v>
      </c>
      <c r="F22" s="155">
        <v>104532.70490700001</v>
      </c>
      <c r="G22" s="155">
        <v>103919.384467</v>
      </c>
      <c r="H22" s="121">
        <f t="shared" si="0"/>
        <v>405846.13228100003</v>
      </c>
      <c r="I22" s="155">
        <v>89254.079249999995</v>
      </c>
      <c r="J22" s="155">
        <v>108205.144547</v>
      </c>
      <c r="K22" s="155">
        <v>105461.317194</v>
      </c>
      <c r="L22" s="155">
        <v>103450.268153</v>
      </c>
      <c r="M22" s="121">
        <f t="shared" si="1"/>
        <v>406370.809144</v>
      </c>
      <c r="N22" s="136">
        <v>86974.101909000005</v>
      </c>
      <c r="O22" s="155">
        <v>87996.502462999997</v>
      </c>
      <c r="P22" s="303">
        <v>101841.505404</v>
      </c>
      <c r="Q22" s="156">
        <f t="shared" si="10"/>
        <v>13845.002940999999</v>
      </c>
      <c r="R22" s="117">
        <f t="shared" si="11"/>
        <v>0.1573358321465268</v>
      </c>
      <c r="S22" s="111">
        <f t="shared" si="12"/>
        <v>-3619.811790000007</v>
      </c>
      <c r="T22" s="157">
        <f t="shared" si="13"/>
        <v>-3.4323597374961941E-2</v>
      </c>
      <c r="AF22" s="330"/>
      <c r="AG22" s="330"/>
      <c r="AH22" s="330"/>
      <c r="AI22" s="330"/>
      <c r="AJ22" s="330"/>
      <c r="AK22" s="330"/>
      <c r="AL22" s="330"/>
      <c r="AM22" s="330"/>
    </row>
    <row r="23" spans="1:39">
      <c r="A23" s="152"/>
      <c r="B23" s="153"/>
      <c r="C23" s="54" t="s">
        <v>33</v>
      </c>
      <c r="D23" s="155">
        <v>150300.39225899999</v>
      </c>
      <c r="E23" s="155">
        <v>192154.792996</v>
      </c>
      <c r="F23" s="155">
        <v>198352.33583500001</v>
      </c>
      <c r="G23" s="155">
        <v>210115.704241</v>
      </c>
      <c r="H23" s="121">
        <f t="shared" si="0"/>
        <v>750923.22533100005</v>
      </c>
      <c r="I23" s="155">
        <v>197839.320159</v>
      </c>
      <c r="J23" s="155">
        <v>207280.28503100001</v>
      </c>
      <c r="K23" s="155">
        <v>210679.11048</v>
      </c>
      <c r="L23" s="155">
        <v>246006.88007000001</v>
      </c>
      <c r="M23" s="121">
        <f t="shared" si="1"/>
        <v>861805.59574000002</v>
      </c>
      <c r="N23" s="136">
        <v>205511.67379999999</v>
      </c>
      <c r="O23" s="155">
        <v>221819.185157</v>
      </c>
      <c r="P23" s="303">
        <v>208286.99971999999</v>
      </c>
      <c r="Q23" s="156">
        <f t="shared" si="10"/>
        <v>-13532.185437000007</v>
      </c>
      <c r="R23" s="117">
        <f t="shared" si="11"/>
        <v>-6.1005478076308628E-2</v>
      </c>
      <c r="S23" s="111">
        <f t="shared" si="12"/>
        <v>-2392.1107600000105</v>
      </c>
      <c r="T23" s="157">
        <f t="shared" si="13"/>
        <v>-1.1354285455971185E-2</v>
      </c>
      <c r="AF23" s="330"/>
      <c r="AG23" s="330"/>
      <c r="AH23" s="330"/>
      <c r="AI23" s="330"/>
      <c r="AJ23" s="330"/>
      <c r="AK23" s="330"/>
      <c r="AL23" s="330"/>
      <c r="AM23" s="330"/>
    </row>
    <row r="24" spans="1:39">
      <c r="A24" s="152"/>
      <c r="B24" s="153"/>
      <c r="C24" s="54" t="s">
        <v>34</v>
      </c>
      <c r="D24" s="155">
        <v>4832.7418829999997</v>
      </c>
      <c r="E24" s="155">
        <v>6824.3545990000002</v>
      </c>
      <c r="F24" s="155">
        <v>9569.9142240000001</v>
      </c>
      <c r="G24" s="155">
        <v>8509.839704</v>
      </c>
      <c r="H24" s="121">
        <f t="shared" si="0"/>
        <v>29736.850409999999</v>
      </c>
      <c r="I24" s="155">
        <v>17288.340767000002</v>
      </c>
      <c r="J24" s="155">
        <v>16830.778478</v>
      </c>
      <c r="K24" s="155">
        <v>15052.901959000001</v>
      </c>
      <c r="L24" s="155">
        <v>27922.526553</v>
      </c>
      <c r="M24" s="121">
        <f t="shared" si="1"/>
        <v>77094.547757000008</v>
      </c>
      <c r="N24" s="136">
        <v>19858.700424999999</v>
      </c>
      <c r="O24" s="155">
        <v>30590.522986</v>
      </c>
      <c r="P24" s="303">
        <v>13953.162767</v>
      </c>
      <c r="Q24" s="156">
        <f t="shared" si="10"/>
        <v>-16637.360219000002</v>
      </c>
      <c r="R24" s="117">
        <f t="shared" si="11"/>
        <v>-0.54387302324364395</v>
      </c>
      <c r="S24" s="111">
        <f t="shared" si="12"/>
        <v>-1099.7391920000009</v>
      </c>
      <c r="T24" s="157">
        <f t="shared" si="13"/>
        <v>-7.3058284375689855E-2</v>
      </c>
      <c r="AF24" s="330"/>
      <c r="AG24" s="330"/>
      <c r="AH24" s="330"/>
      <c r="AI24" s="330"/>
      <c r="AJ24" s="330"/>
      <c r="AK24" s="330"/>
      <c r="AL24" s="330"/>
      <c r="AM24" s="330"/>
    </row>
    <row r="25" spans="1:39">
      <c r="A25" s="152"/>
      <c r="B25" s="153"/>
      <c r="C25" s="54" t="s">
        <v>35</v>
      </c>
      <c r="D25" s="155">
        <v>44762.851708000002</v>
      </c>
      <c r="E25" s="155">
        <v>52728.766488000001</v>
      </c>
      <c r="F25" s="155">
        <v>59004.052099</v>
      </c>
      <c r="G25" s="155">
        <v>71718.891730999996</v>
      </c>
      <c r="H25" s="121">
        <f t="shared" si="0"/>
        <v>228214.562026</v>
      </c>
      <c r="I25" s="155">
        <v>62363.574212</v>
      </c>
      <c r="J25" s="155">
        <v>65629.497745999994</v>
      </c>
      <c r="K25" s="155">
        <v>58871.273374999997</v>
      </c>
      <c r="L25" s="155">
        <v>64773.075082000003</v>
      </c>
      <c r="M25" s="121">
        <f t="shared" si="1"/>
        <v>251637.42041499997</v>
      </c>
      <c r="N25" s="136">
        <v>60387.350616999996</v>
      </c>
      <c r="O25" s="155">
        <v>62641.060878999997</v>
      </c>
      <c r="P25" s="303">
        <v>68611.819587000005</v>
      </c>
      <c r="Q25" s="156">
        <f t="shared" si="10"/>
        <v>5970.7587080000085</v>
      </c>
      <c r="R25" s="117">
        <f t="shared" si="11"/>
        <v>9.5317011305625352E-2</v>
      </c>
      <c r="S25" s="111">
        <f t="shared" si="12"/>
        <v>9740.5462120000084</v>
      </c>
      <c r="T25" s="157">
        <f t="shared" si="13"/>
        <v>0.16545499449204004</v>
      </c>
      <c r="AF25" s="330"/>
      <c r="AG25" s="330"/>
      <c r="AH25" s="330"/>
      <c r="AI25" s="330"/>
      <c r="AJ25" s="330"/>
      <c r="AK25" s="330"/>
      <c r="AL25" s="330"/>
      <c r="AM25" s="330"/>
    </row>
    <row r="26" spans="1:39">
      <c r="A26" s="152"/>
      <c r="B26" s="153"/>
      <c r="C26" s="56"/>
      <c r="D26" s="155"/>
      <c r="E26" s="155"/>
      <c r="F26" s="155"/>
      <c r="G26" s="155"/>
      <c r="H26" s="55"/>
      <c r="I26" s="136"/>
      <c r="J26" s="155"/>
      <c r="K26" s="155"/>
      <c r="L26" s="155"/>
      <c r="M26" s="55"/>
      <c r="N26" s="136"/>
      <c r="O26" s="155"/>
      <c r="P26" s="303"/>
      <c r="Q26" s="156"/>
      <c r="R26" s="117"/>
      <c r="S26" s="111"/>
      <c r="T26" s="157"/>
      <c r="AF26" s="330"/>
      <c r="AG26" s="330"/>
      <c r="AH26" s="330"/>
      <c r="AI26" s="330"/>
      <c r="AJ26" s="330"/>
      <c r="AK26" s="330"/>
      <c r="AL26" s="330"/>
      <c r="AM26" s="330"/>
    </row>
    <row r="27" spans="1:39">
      <c r="A27" s="145"/>
      <c r="B27" s="51" t="s">
        <v>36</v>
      </c>
      <c r="C27" s="52"/>
      <c r="D27" s="96">
        <v>62593.937676000001</v>
      </c>
      <c r="E27" s="96">
        <v>113089.71249599999</v>
      </c>
      <c r="F27" s="96">
        <v>124308.62645</v>
      </c>
      <c r="G27" s="96">
        <v>160865.569051</v>
      </c>
      <c r="H27" s="119">
        <f t="shared" si="0"/>
        <v>460857.84567299997</v>
      </c>
      <c r="I27" s="96">
        <v>120294.085011</v>
      </c>
      <c r="J27" s="96">
        <v>133964.23163900001</v>
      </c>
      <c r="K27" s="96">
        <v>130525.745048</v>
      </c>
      <c r="L27" s="96">
        <v>75428.099826999998</v>
      </c>
      <c r="M27" s="119">
        <f t="shared" ref="M27" si="14">SUM(I27:L27)</f>
        <v>460212.161525</v>
      </c>
      <c r="N27" s="306">
        <v>105400.864741</v>
      </c>
      <c r="O27" s="96">
        <v>185925.95809599999</v>
      </c>
      <c r="P27" s="301">
        <v>208047.73508899999</v>
      </c>
      <c r="Q27" s="108">
        <f>P27-O27</f>
        <v>22121.776993000007</v>
      </c>
      <c r="R27" s="114">
        <f>+IF(P27&lt;0,-(Q27/O27),(Q27/O27))</f>
        <v>0.11898164849890283</v>
      </c>
      <c r="S27" s="109">
        <f>P27-K27</f>
        <v>77521.990040999997</v>
      </c>
      <c r="T27" s="146">
        <f>+IF(P27&lt;0,-(S27/K27),(S27/K27))</f>
        <v>0.59392106907715247</v>
      </c>
      <c r="AF27" s="330"/>
      <c r="AG27" s="330"/>
      <c r="AH27" s="330"/>
      <c r="AI27" s="330"/>
      <c r="AJ27" s="330"/>
      <c r="AK27" s="330"/>
      <c r="AL27" s="330"/>
      <c r="AM27" s="330"/>
    </row>
    <row r="28" spans="1:39">
      <c r="A28" s="159"/>
      <c r="B28" s="57"/>
      <c r="C28" s="58" t="s">
        <v>37</v>
      </c>
      <c r="D28" s="59">
        <f t="shared" ref="D28" si="15">D27/D5</f>
        <v>3.8548552055261365E-2</v>
      </c>
      <c r="E28" s="59">
        <f t="shared" ref="E28" si="16">E27/E5</f>
        <v>5.8801208204825164E-2</v>
      </c>
      <c r="F28" s="59">
        <f t="shared" ref="F28" si="17">F27/F5</f>
        <v>6.1799838180991717E-2</v>
      </c>
      <c r="G28" s="59">
        <f t="shared" ref="G28:H28" si="18">G27/G5</f>
        <v>8.0492901024290367E-2</v>
      </c>
      <c r="H28" s="125">
        <f t="shared" si="18"/>
        <v>6.0984218407720066E-2</v>
      </c>
      <c r="I28" s="137">
        <f>I27/I5</f>
        <v>6.049944779540016E-2</v>
      </c>
      <c r="J28" s="59">
        <f>J27/J5</f>
        <v>6.6818471218812972E-2</v>
      </c>
      <c r="K28" s="59">
        <f>K27/K5</f>
        <v>6.7932695558441544E-2</v>
      </c>
      <c r="L28" s="59">
        <f>L27/L5</f>
        <v>3.8541814619707709E-2</v>
      </c>
      <c r="M28" s="125">
        <f t="shared" ref="M28" si="19">M27/M5</f>
        <v>5.8464196749411321E-2</v>
      </c>
      <c r="N28" s="137">
        <f>N27/N5</f>
        <v>5.6553696409008598E-2</v>
      </c>
      <c r="O28" s="59">
        <f>O27/O5</f>
        <v>9.1665324517465133E-2</v>
      </c>
      <c r="P28" s="304">
        <v>9.9707521972772398E-2</v>
      </c>
      <c r="Q28" s="425">
        <f>P28-O28</f>
        <v>8.042197455307265E-3</v>
      </c>
      <c r="R28" s="124"/>
      <c r="S28" s="425">
        <f>P28-K28</f>
        <v>3.1774826414330853E-2</v>
      </c>
      <c r="T28" s="160"/>
      <c r="AF28" s="330"/>
      <c r="AG28" s="330"/>
      <c r="AH28" s="330"/>
      <c r="AI28" s="330"/>
      <c r="AJ28" s="330"/>
      <c r="AK28" s="330"/>
      <c r="AL28" s="330"/>
      <c r="AM28" s="330"/>
    </row>
    <row r="29" spans="1:39">
      <c r="A29" s="152"/>
      <c r="B29" s="153"/>
      <c r="C29" s="56"/>
      <c r="D29" s="155"/>
      <c r="E29" s="155"/>
      <c r="F29" s="155"/>
      <c r="G29" s="155"/>
      <c r="H29" s="55"/>
      <c r="I29" s="136"/>
      <c r="J29" s="155"/>
      <c r="K29" s="155"/>
      <c r="L29" s="155"/>
      <c r="M29" s="55"/>
      <c r="N29" s="136"/>
      <c r="O29" s="155"/>
      <c r="P29" s="303"/>
      <c r="Q29" s="156" t="s">
        <v>38</v>
      </c>
      <c r="R29" s="117"/>
      <c r="S29" s="111"/>
      <c r="T29" s="157"/>
      <c r="AF29" s="330"/>
      <c r="AG29" s="330"/>
      <c r="AH29" s="330"/>
      <c r="AI29" s="330"/>
      <c r="AJ29" s="330"/>
      <c r="AK29" s="330"/>
      <c r="AL29" s="330"/>
      <c r="AM29" s="330"/>
    </row>
    <row r="30" spans="1:39">
      <c r="A30" s="147"/>
      <c r="C30" s="53" t="s">
        <v>39</v>
      </c>
      <c r="D30" s="149">
        <v>16964.193034</v>
      </c>
      <c r="E30" s="149">
        <v>16510.596723999999</v>
      </c>
      <c r="F30" s="149">
        <v>72789.427318000002</v>
      </c>
      <c r="G30" s="149">
        <v>86061.279122000007</v>
      </c>
      <c r="H30" s="120">
        <f t="shared" ref="H30:H45" si="20">SUM(D30:G30)</f>
        <v>192325.49619800001</v>
      </c>
      <c r="I30" s="149">
        <v>25554.897250000002</v>
      </c>
      <c r="J30" s="149">
        <v>63995.666624999998</v>
      </c>
      <c r="K30" s="149">
        <v>52735.054265999999</v>
      </c>
      <c r="L30" s="149">
        <v>30416.880426</v>
      </c>
      <c r="M30" s="120">
        <f t="shared" ref="M30:M45" si="21">SUM(I30:L30)</f>
        <v>172702.49856699997</v>
      </c>
      <c r="N30" s="135">
        <v>103596.281303</v>
      </c>
      <c r="O30" s="149">
        <v>75541.458570999996</v>
      </c>
      <c r="P30" s="302">
        <v>43176.427874000001</v>
      </c>
      <c r="Q30" s="150">
        <f t="shared" ref="Q30:Q33" si="22">P30-O30</f>
        <v>-32365.030696999995</v>
      </c>
      <c r="R30" s="116">
        <f t="shared" ref="R30:R33" si="23">+IF(P30&lt;0,-(Q30/O30),(Q30/O30))</f>
        <v>-0.42844063788602532</v>
      </c>
      <c r="S30" s="110">
        <f t="shared" ref="S30:S33" si="24">P30-K30</f>
        <v>-9558.6263919999983</v>
      </c>
      <c r="T30" s="154">
        <f t="shared" ref="T30:T33" si="25">+IF(P30&lt;0,-(S30/K30),(S30/K30))</f>
        <v>-0.18125754348872938</v>
      </c>
      <c r="AF30" s="330"/>
      <c r="AG30" s="330"/>
      <c r="AH30" s="330"/>
      <c r="AI30" s="330"/>
      <c r="AJ30" s="330"/>
      <c r="AK30" s="330"/>
      <c r="AL30" s="330"/>
      <c r="AM30" s="330"/>
    </row>
    <row r="31" spans="1:39">
      <c r="A31" s="147"/>
      <c r="C31" s="53" t="s">
        <v>40</v>
      </c>
      <c r="D31" s="149">
        <v>42037.082431000003</v>
      </c>
      <c r="E31" s="149">
        <v>28429.937887</v>
      </c>
      <c r="F31" s="149">
        <v>79955.989547999998</v>
      </c>
      <c r="G31" s="149">
        <v>2164000.9128549998</v>
      </c>
      <c r="H31" s="120">
        <f t="shared" si="20"/>
        <v>2314423.9227209999</v>
      </c>
      <c r="I31" s="149">
        <v>46801.278899999998</v>
      </c>
      <c r="J31" s="149">
        <v>65306.667385000001</v>
      </c>
      <c r="K31" s="149">
        <v>73895.372648999997</v>
      </c>
      <c r="L31" s="149">
        <v>527720.31001400005</v>
      </c>
      <c r="M31" s="120">
        <f t="shared" si="21"/>
        <v>713723.62894800003</v>
      </c>
      <c r="N31" s="135">
        <v>28077.703524</v>
      </c>
      <c r="O31" s="149">
        <v>72551.321406999996</v>
      </c>
      <c r="P31" s="302">
        <v>42138.964283000001</v>
      </c>
      <c r="Q31" s="150">
        <f t="shared" si="22"/>
        <v>-30412.357123999995</v>
      </c>
      <c r="R31" s="116">
        <f t="shared" si="23"/>
        <v>-0.41918405528952513</v>
      </c>
      <c r="S31" s="110">
        <f t="shared" si="24"/>
        <v>-31756.408365999996</v>
      </c>
      <c r="T31" s="154">
        <f t="shared" si="25"/>
        <v>-0.42974826741644079</v>
      </c>
      <c r="AF31" s="330"/>
      <c r="AG31" s="330"/>
      <c r="AH31" s="330"/>
      <c r="AI31" s="330"/>
      <c r="AJ31" s="330"/>
      <c r="AK31" s="330"/>
      <c r="AL31" s="330"/>
      <c r="AM31" s="330"/>
    </row>
    <row r="32" spans="1:39">
      <c r="A32" s="147"/>
      <c r="C32" s="53" t="s">
        <v>41</v>
      </c>
      <c r="D32" s="149">
        <v>79221.782051999995</v>
      </c>
      <c r="E32" s="149">
        <v>61649.261225000002</v>
      </c>
      <c r="F32" s="149">
        <v>55623.501338000002</v>
      </c>
      <c r="G32" s="149">
        <v>120941.971695</v>
      </c>
      <c r="H32" s="120">
        <f t="shared" si="20"/>
        <v>317436.51630999998</v>
      </c>
      <c r="I32" s="149">
        <v>79518.790460999997</v>
      </c>
      <c r="J32" s="149">
        <v>79401.24007</v>
      </c>
      <c r="K32" s="149">
        <v>86813.454257000005</v>
      </c>
      <c r="L32" s="149">
        <v>160055.530447</v>
      </c>
      <c r="M32" s="120">
        <f t="shared" si="21"/>
        <v>405789.015235</v>
      </c>
      <c r="N32" s="135">
        <v>100693.358666</v>
      </c>
      <c r="O32" s="149">
        <v>53593.539591000001</v>
      </c>
      <c r="P32" s="302">
        <v>70141.913123999999</v>
      </c>
      <c r="Q32" s="150">
        <f t="shared" si="22"/>
        <v>16548.373532999998</v>
      </c>
      <c r="R32" s="116">
        <f t="shared" si="23"/>
        <v>0.30877552890309523</v>
      </c>
      <c r="S32" s="110">
        <f t="shared" si="24"/>
        <v>-16671.541133000006</v>
      </c>
      <c r="T32" s="154">
        <f t="shared" si="25"/>
        <v>-0.1920386796687765</v>
      </c>
      <c r="AF32" s="330"/>
      <c r="AG32" s="330"/>
      <c r="AH32" s="330"/>
      <c r="AI32" s="330"/>
      <c r="AJ32" s="330"/>
      <c r="AK32" s="330"/>
      <c r="AL32" s="330"/>
      <c r="AM32" s="330"/>
    </row>
    <row r="33" spans="1:39">
      <c r="A33" s="147"/>
      <c r="C33" s="53" t="s">
        <v>42</v>
      </c>
      <c r="D33" s="149">
        <v>46408.217842999999</v>
      </c>
      <c r="E33" s="149">
        <v>50524.448966999997</v>
      </c>
      <c r="F33" s="149">
        <v>70486.559028999996</v>
      </c>
      <c r="G33" s="149">
        <v>140977.17654099999</v>
      </c>
      <c r="H33" s="120">
        <f t="shared" si="20"/>
        <v>308396.40237999998</v>
      </c>
      <c r="I33" s="149">
        <v>54363.388805000002</v>
      </c>
      <c r="J33" s="149">
        <v>75128.956592000002</v>
      </c>
      <c r="K33" s="149">
        <v>82623.275064000001</v>
      </c>
      <c r="L33" s="149">
        <v>169364.53645399999</v>
      </c>
      <c r="M33" s="120">
        <f t="shared" si="21"/>
        <v>381480.156915</v>
      </c>
      <c r="N33" s="135">
        <v>123094.851737</v>
      </c>
      <c r="O33" s="149">
        <v>71060.850074000002</v>
      </c>
      <c r="P33" s="302">
        <v>44207.603729000002</v>
      </c>
      <c r="Q33" s="150">
        <f t="shared" si="22"/>
        <v>-26853.246345</v>
      </c>
      <c r="R33" s="116">
        <f t="shared" si="23"/>
        <v>-0.37789086841820885</v>
      </c>
      <c r="S33" s="110">
        <f t="shared" si="24"/>
        <v>-38415.671334999999</v>
      </c>
      <c r="T33" s="154">
        <f t="shared" si="25"/>
        <v>-0.46494975302350594</v>
      </c>
      <c r="AF33" s="330"/>
      <c r="AG33" s="330"/>
      <c r="AH33" s="330"/>
      <c r="AI33" s="330"/>
      <c r="AJ33" s="330"/>
      <c r="AK33" s="330"/>
      <c r="AL33" s="330"/>
      <c r="AM33" s="330"/>
    </row>
    <row r="34" spans="1:39">
      <c r="A34" s="152"/>
      <c r="C34" s="56"/>
      <c r="D34" s="155"/>
      <c r="E34" s="155"/>
      <c r="F34" s="155"/>
      <c r="G34" s="155"/>
      <c r="H34" s="121"/>
      <c r="I34" s="136"/>
      <c r="J34" s="155"/>
      <c r="K34" s="155"/>
      <c r="L34" s="155"/>
      <c r="M34" s="121"/>
      <c r="N34" s="136"/>
      <c r="O34" s="155"/>
      <c r="P34" s="303"/>
      <c r="Q34" s="156"/>
      <c r="R34" s="117"/>
      <c r="S34" s="111"/>
      <c r="T34" s="157"/>
      <c r="AF34" s="330"/>
      <c r="AG34" s="330"/>
      <c r="AH34" s="330"/>
      <c r="AI34" s="330"/>
      <c r="AJ34" s="330"/>
      <c r="AK34" s="330"/>
      <c r="AL34" s="330"/>
      <c r="AM34" s="330"/>
    </row>
    <row r="35" spans="1:39">
      <c r="A35" s="147"/>
      <c r="C35" s="53" t="s">
        <v>43</v>
      </c>
      <c r="D35" s="149">
        <v>-5522.314873000003</v>
      </c>
      <c r="E35" s="149">
        <v>-623.31724399999803</v>
      </c>
      <c r="F35" s="149">
        <v>10255.302071000002</v>
      </c>
      <c r="G35" s="149">
        <v>-149.44875999999931</v>
      </c>
      <c r="H35" s="120">
        <f t="shared" si="20"/>
        <v>3960.2211940000016</v>
      </c>
      <c r="I35" s="135">
        <f>I36-I37</f>
        <v>16415.937363999998</v>
      </c>
      <c r="J35" s="149">
        <f>J36-J37</f>
        <v>27949.242441000002</v>
      </c>
      <c r="K35" s="149">
        <f>K36-K37</f>
        <v>22164.664229999998</v>
      </c>
      <c r="L35" s="149">
        <f>L36-L37</f>
        <v>-12844.530125000001</v>
      </c>
      <c r="M35" s="120">
        <f>SUM(I35:L35)</f>
        <v>53685.313909999997</v>
      </c>
      <c r="N35" s="135">
        <f>N36-N37</f>
        <v>34335.960517</v>
      </c>
      <c r="O35" s="149">
        <v>23513.364323000002</v>
      </c>
      <c r="P35" s="302">
        <v>19638.449991000001</v>
      </c>
      <c r="Q35" s="150">
        <f t="shared" ref="Q35:Q37" si="26">P35-O35</f>
        <v>-3874.9143320000003</v>
      </c>
      <c r="R35" s="290">
        <f t="shared" ref="R35:R37" si="27">+IF(P35&lt;0,-(Q35/O35),(Q35/O35))</f>
        <v>-0.16479625283608124</v>
      </c>
      <c r="S35" s="110">
        <f t="shared" ref="S35:S37" si="28">P35-K35</f>
        <v>-2526.2142389999972</v>
      </c>
      <c r="T35" s="154">
        <f t="shared" ref="T35:T37" si="29">+IF(P35&lt;0,-(S35/K35),(S35/K35))</f>
        <v>-0.11397484810894414</v>
      </c>
      <c r="AF35" s="330"/>
      <c r="AG35" s="330"/>
      <c r="AH35" s="330"/>
      <c r="AI35" s="330"/>
      <c r="AJ35" s="330"/>
      <c r="AK35" s="330"/>
      <c r="AL35" s="330"/>
      <c r="AM35" s="330"/>
    </row>
    <row r="36" spans="1:39">
      <c r="A36" s="147"/>
      <c r="C36" s="56" t="s">
        <v>44</v>
      </c>
      <c r="D36" s="155">
        <v>34086.508383</v>
      </c>
      <c r="E36" s="155">
        <v>28366.777770000001</v>
      </c>
      <c r="F36" s="155">
        <v>32807.041937000002</v>
      </c>
      <c r="G36" s="155">
        <v>26908.655273</v>
      </c>
      <c r="H36" s="121">
        <f t="shared" si="20"/>
        <v>122168.98336299999</v>
      </c>
      <c r="I36" s="155">
        <v>43354.338414999998</v>
      </c>
      <c r="J36" s="155">
        <v>38743.512228</v>
      </c>
      <c r="K36" s="155">
        <v>41337.13076</v>
      </c>
      <c r="L36" s="155">
        <v>23916.467151000001</v>
      </c>
      <c r="M36" s="121">
        <f t="shared" si="21"/>
        <v>147351.448554</v>
      </c>
      <c r="N36" s="136">
        <v>50750.593367000001</v>
      </c>
      <c r="O36" s="155">
        <v>35174.700606999999</v>
      </c>
      <c r="P36" s="303">
        <v>34772.082899000001</v>
      </c>
      <c r="Q36" s="156">
        <f t="shared" si="26"/>
        <v>-402.61770799999795</v>
      </c>
      <c r="R36" s="117">
        <f t="shared" si="27"/>
        <v>-1.1446229848502942E-2</v>
      </c>
      <c r="S36" s="111">
        <f t="shared" si="28"/>
        <v>-6565.0478609999991</v>
      </c>
      <c r="T36" s="157">
        <f t="shared" si="29"/>
        <v>-0.15881721203912602</v>
      </c>
      <c r="AF36" s="330"/>
      <c r="AG36" s="330"/>
      <c r="AH36" s="330"/>
      <c r="AI36" s="330"/>
      <c r="AJ36" s="330"/>
      <c r="AK36" s="330"/>
      <c r="AL36" s="330"/>
      <c r="AM36" s="330"/>
    </row>
    <row r="37" spans="1:39">
      <c r="A37" s="147"/>
      <c r="C37" s="56" t="s">
        <v>45</v>
      </c>
      <c r="D37" s="155">
        <v>39608.823256000003</v>
      </c>
      <c r="E37" s="155">
        <v>28990.095013999999</v>
      </c>
      <c r="F37" s="155">
        <v>22551.739866</v>
      </c>
      <c r="G37" s="155">
        <v>27058.104033</v>
      </c>
      <c r="H37" s="121">
        <f t="shared" si="20"/>
        <v>118208.76216899999</v>
      </c>
      <c r="I37" s="155">
        <v>26938.401051000001</v>
      </c>
      <c r="J37" s="155">
        <v>10794.269786999999</v>
      </c>
      <c r="K37" s="155">
        <v>19172.466530000002</v>
      </c>
      <c r="L37" s="155">
        <v>36760.997276000002</v>
      </c>
      <c r="M37" s="121">
        <f t="shared" si="21"/>
        <v>93666.134644000005</v>
      </c>
      <c r="N37" s="136">
        <v>16414.632850000002</v>
      </c>
      <c r="O37" s="155">
        <v>11661.336284000001</v>
      </c>
      <c r="P37" s="303">
        <v>15133.632908</v>
      </c>
      <c r="Q37" s="156">
        <f t="shared" si="26"/>
        <v>3472.2966239999987</v>
      </c>
      <c r="R37" s="117">
        <f t="shared" si="27"/>
        <v>0.2977614691349037</v>
      </c>
      <c r="S37" s="111">
        <f t="shared" si="28"/>
        <v>-4038.8336220000019</v>
      </c>
      <c r="T37" s="157">
        <f t="shared" si="29"/>
        <v>-0.21065800874813168</v>
      </c>
      <c r="AF37" s="330"/>
      <c r="AG37" s="330"/>
      <c r="AH37" s="330"/>
      <c r="AI37" s="330"/>
      <c r="AJ37" s="330"/>
      <c r="AK37" s="330"/>
      <c r="AL37" s="330"/>
      <c r="AM37" s="330"/>
    </row>
    <row r="38" spans="1:39">
      <c r="A38" s="152"/>
      <c r="C38" s="56"/>
      <c r="D38" s="155"/>
      <c r="E38" s="155"/>
      <c r="F38" s="155"/>
      <c r="G38" s="155"/>
      <c r="H38" s="121"/>
      <c r="I38" s="136"/>
      <c r="J38" s="155"/>
      <c r="K38" s="155"/>
      <c r="L38" s="155"/>
      <c r="M38" s="121"/>
      <c r="N38" s="136"/>
      <c r="O38" s="155"/>
      <c r="P38" s="303"/>
      <c r="Q38" s="156"/>
      <c r="R38" s="117"/>
      <c r="S38" s="111"/>
      <c r="T38" s="157"/>
      <c r="AF38" s="330"/>
      <c r="AG38" s="330"/>
      <c r="AH38" s="330"/>
      <c r="AI38" s="330"/>
      <c r="AJ38" s="330"/>
      <c r="AK38" s="330"/>
      <c r="AL38" s="330"/>
      <c r="AM38" s="330"/>
    </row>
    <row r="39" spans="1:39">
      <c r="A39" s="147"/>
      <c r="C39" s="53" t="s">
        <v>46</v>
      </c>
      <c r="D39" s="149">
        <v>64812.297615000003</v>
      </c>
      <c r="E39" s="149">
        <v>111671.866347</v>
      </c>
      <c r="F39" s="149">
        <v>112534.3086</v>
      </c>
      <c r="G39" s="149">
        <v>-1937258.718288</v>
      </c>
      <c r="H39" s="120">
        <f t="shared" si="20"/>
        <v>-1648240.2457260001</v>
      </c>
      <c r="I39" s="149">
        <v>140619.04238100001</v>
      </c>
      <c r="J39" s="149">
        <v>164874.75679799999</v>
      </c>
      <c r="K39" s="149">
        <v>135720.27008799999</v>
      </c>
      <c r="L39" s="149">
        <v>-444028.86589299998</v>
      </c>
      <c r="M39" s="120">
        <f t="shared" si="21"/>
        <v>-2814.7966260000248</v>
      </c>
      <c r="N39" s="135">
        <v>192853.90996600001</v>
      </c>
      <c r="O39" s="149">
        <v>194962.14910000001</v>
      </c>
      <c r="P39" s="302">
        <v>254657.95806599999</v>
      </c>
      <c r="Q39" s="150">
        <f t="shared" ref="Q39:Q47" si="30">P39-O39</f>
        <v>59695.808965999982</v>
      </c>
      <c r="R39" s="290">
        <f t="shared" ref="R39:R47" si="31">+IF(P39&lt;0,-(Q39/O39),(Q39/O39))</f>
        <v>0.30619178769608657</v>
      </c>
      <c r="S39" s="110">
        <f t="shared" ref="S39:S47" si="32">P39-K39</f>
        <v>118937.687978</v>
      </c>
      <c r="T39" s="154">
        <f t="shared" ref="T39:T47" si="33">+IF(P39&lt;0,-(S39/K39),(S39/K39))</f>
        <v>0.87634432130794992</v>
      </c>
      <c r="AF39" s="330"/>
      <c r="AG39" s="330"/>
      <c r="AH39" s="330"/>
      <c r="AI39" s="330"/>
      <c r="AJ39" s="330"/>
      <c r="AK39" s="330"/>
      <c r="AL39" s="330"/>
      <c r="AM39" s="330"/>
    </row>
    <row r="40" spans="1:39">
      <c r="A40" s="147"/>
      <c r="C40" s="53" t="s">
        <v>47</v>
      </c>
      <c r="D40" s="149">
        <v>56473.983970794754</v>
      </c>
      <c r="E40" s="149">
        <v>56906.332480794743</v>
      </c>
      <c r="F40" s="149">
        <v>75676.399884794751</v>
      </c>
      <c r="G40" s="149">
        <v>-20627.95104838425</v>
      </c>
      <c r="H40" s="120">
        <f t="shared" si="20"/>
        <v>168428.765288</v>
      </c>
      <c r="I40" s="149">
        <v>72944.373269000003</v>
      </c>
      <c r="J40" s="149">
        <v>77725.556697000007</v>
      </c>
      <c r="K40" s="149">
        <v>57207.225676000002</v>
      </c>
      <c r="L40" s="149">
        <v>-48821.385096999998</v>
      </c>
      <c r="M40" s="120">
        <f t="shared" si="21"/>
        <v>159055.77054500004</v>
      </c>
      <c r="N40" s="135">
        <v>-7480.1803</v>
      </c>
      <c r="O40" s="149">
        <v>23146.954663</v>
      </c>
      <c r="P40" s="302">
        <v>61795.156089999997</v>
      </c>
      <c r="Q40" s="150">
        <f t="shared" si="30"/>
        <v>38648.201426999993</v>
      </c>
      <c r="R40" s="290">
        <f t="shared" si="31"/>
        <v>1.6696883883726814</v>
      </c>
      <c r="S40" s="110">
        <f t="shared" si="32"/>
        <v>4587.9304139999949</v>
      </c>
      <c r="T40" s="154">
        <f t="shared" si="33"/>
        <v>8.0198442762882613E-2</v>
      </c>
      <c r="AF40" s="330"/>
      <c r="AG40" s="330"/>
      <c r="AH40" s="330"/>
      <c r="AI40" s="330"/>
      <c r="AJ40" s="330"/>
      <c r="AK40" s="330"/>
      <c r="AL40" s="330"/>
      <c r="AM40" s="330"/>
    </row>
    <row r="41" spans="1:39">
      <c r="A41" s="147"/>
      <c r="C41" s="53" t="s">
        <v>48</v>
      </c>
      <c r="D41" s="149">
        <v>8338.3136442052455</v>
      </c>
      <c r="E41" s="149">
        <v>54765.533866205253</v>
      </c>
      <c r="F41" s="149">
        <v>36857.908715205245</v>
      </c>
      <c r="G41" s="149">
        <v>-1916630.7672396158</v>
      </c>
      <c r="H41" s="120">
        <f t="shared" si="20"/>
        <v>-1816669.011014</v>
      </c>
      <c r="I41" s="149">
        <v>67674.669112000003</v>
      </c>
      <c r="J41" s="149">
        <v>87149.200100999995</v>
      </c>
      <c r="K41" s="149">
        <v>78513.044412000003</v>
      </c>
      <c r="L41" s="149">
        <v>-395207.48079599999</v>
      </c>
      <c r="M41" s="120">
        <f t="shared" si="21"/>
        <v>-161870.567171</v>
      </c>
      <c r="N41" s="135">
        <v>200334.09026600001</v>
      </c>
      <c r="O41" s="149">
        <v>171815.194437</v>
      </c>
      <c r="P41" s="302">
        <v>192862.80197599999</v>
      </c>
      <c r="Q41" s="150">
        <f t="shared" si="30"/>
        <v>21047.60753899999</v>
      </c>
      <c r="R41" s="290">
        <f t="shared" si="31"/>
        <v>0.1225014330540922</v>
      </c>
      <c r="S41" s="110">
        <f t="shared" si="32"/>
        <v>114349.75756399998</v>
      </c>
      <c r="T41" s="154">
        <f t="shared" si="33"/>
        <v>1.4564427913907598</v>
      </c>
      <c r="AF41" s="330"/>
      <c r="AG41" s="330"/>
      <c r="AH41" s="330"/>
      <c r="AI41" s="330"/>
      <c r="AJ41" s="330"/>
      <c r="AK41" s="330"/>
      <c r="AL41" s="330"/>
      <c r="AM41" s="330"/>
    </row>
    <row r="42" spans="1:39" ht="16.5" hidden="1" customHeight="1">
      <c r="A42" s="147"/>
      <c r="C42" s="53" t="s">
        <v>49</v>
      </c>
      <c r="D42" s="149">
        <v>0</v>
      </c>
      <c r="E42" s="149">
        <v>0</v>
      </c>
      <c r="F42" s="149">
        <v>0</v>
      </c>
      <c r="G42" s="149">
        <v>0</v>
      </c>
      <c r="H42" s="120">
        <f t="shared" si="20"/>
        <v>0</v>
      </c>
      <c r="I42" s="135"/>
      <c r="J42" s="149"/>
      <c r="K42" s="149"/>
      <c r="L42" s="149"/>
      <c r="M42" s="120">
        <f t="shared" si="21"/>
        <v>0</v>
      </c>
      <c r="N42" s="135"/>
      <c r="O42" s="149"/>
      <c r="P42" s="302"/>
      <c r="Q42" s="156">
        <f t="shared" si="30"/>
        <v>0</v>
      </c>
      <c r="R42" s="118" t="e">
        <f t="shared" si="31"/>
        <v>#DIV/0!</v>
      </c>
      <c r="S42" s="111">
        <f t="shared" si="32"/>
        <v>0</v>
      </c>
      <c r="T42" s="161" t="e">
        <f t="shared" si="33"/>
        <v>#DIV/0!</v>
      </c>
      <c r="AF42" s="330"/>
      <c r="AG42" s="330"/>
      <c r="AH42" s="330"/>
      <c r="AI42" s="330"/>
      <c r="AJ42" s="330"/>
      <c r="AK42" s="330"/>
      <c r="AL42" s="330"/>
      <c r="AM42" s="330"/>
    </row>
    <row r="43" spans="1:39">
      <c r="A43" s="145"/>
      <c r="B43" s="51" t="s">
        <v>50</v>
      </c>
      <c r="C43" s="52"/>
      <c r="D43" s="96">
        <v>8338.3136442052455</v>
      </c>
      <c r="E43" s="96">
        <v>54765.533866205253</v>
      </c>
      <c r="F43" s="96">
        <v>36857.908715205245</v>
      </c>
      <c r="G43" s="96">
        <v>-1916630.7672396158</v>
      </c>
      <c r="H43" s="119">
        <f t="shared" si="20"/>
        <v>-1816669.011014</v>
      </c>
      <c r="I43" s="96">
        <v>67674.669112000003</v>
      </c>
      <c r="J43" s="96">
        <v>87149.200100999995</v>
      </c>
      <c r="K43" s="96">
        <v>78513.044412000003</v>
      </c>
      <c r="L43" s="96">
        <v>-395207.48079599999</v>
      </c>
      <c r="M43" s="119">
        <f t="shared" si="21"/>
        <v>-161870.567171</v>
      </c>
      <c r="N43" s="306">
        <v>200334.09026600001</v>
      </c>
      <c r="O43" s="96">
        <v>171815.194437</v>
      </c>
      <c r="P43" s="301">
        <v>192862.80197599999</v>
      </c>
      <c r="Q43" s="108">
        <f t="shared" si="30"/>
        <v>21047.60753899999</v>
      </c>
      <c r="R43" s="259">
        <f t="shared" si="31"/>
        <v>0.1225014330540922</v>
      </c>
      <c r="S43" s="109">
        <f t="shared" si="32"/>
        <v>114349.75756399998</v>
      </c>
      <c r="T43" s="162">
        <f t="shared" si="33"/>
        <v>1.4564427913907598</v>
      </c>
      <c r="AF43" s="330"/>
      <c r="AG43" s="330"/>
      <c r="AH43" s="330"/>
      <c r="AI43" s="330"/>
      <c r="AJ43" s="330"/>
      <c r="AK43" s="330"/>
      <c r="AL43" s="330"/>
      <c r="AM43" s="330"/>
    </row>
    <row r="44" spans="1:39">
      <c r="A44" s="147"/>
      <c r="B44" s="163"/>
      <c r="C44" s="60" t="s">
        <v>51</v>
      </c>
      <c r="D44" s="155">
        <v>22202.588154205245</v>
      </c>
      <c r="E44" s="155">
        <v>55932.359997205254</v>
      </c>
      <c r="F44" s="155">
        <v>20862.27902320525</v>
      </c>
      <c r="G44" s="155">
        <v>-1111547.7931846157</v>
      </c>
      <c r="H44" s="121">
        <f t="shared" si="20"/>
        <v>-1012550.56601</v>
      </c>
      <c r="I44" s="155">
        <v>73726.297712</v>
      </c>
      <c r="J44" s="155">
        <v>101289.732865</v>
      </c>
      <c r="K44" s="155">
        <v>105783.073328</v>
      </c>
      <c r="L44" s="155">
        <v>-225521.68736800001</v>
      </c>
      <c r="M44" s="121">
        <f t="shared" si="21"/>
        <v>55277.416537000012</v>
      </c>
      <c r="N44" s="136">
        <v>171851.708312</v>
      </c>
      <c r="O44" s="155">
        <v>161247.03573500001</v>
      </c>
      <c r="P44" s="303">
        <v>124923.929302</v>
      </c>
      <c r="Q44" s="150">
        <f t="shared" si="30"/>
        <v>-36323.106433000008</v>
      </c>
      <c r="R44" s="260">
        <f t="shared" si="31"/>
        <v>-0.2252637158099135</v>
      </c>
      <c r="S44" s="113">
        <f t="shared" si="32"/>
        <v>19140.855974000006</v>
      </c>
      <c r="T44" s="154">
        <f t="shared" si="33"/>
        <v>0.18094441172691436</v>
      </c>
      <c r="AF44" s="330"/>
      <c r="AG44" s="330"/>
      <c r="AH44" s="330"/>
      <c r="AI44" s="330"/>
      <c r="AJ44" s="330"/>
      <c r="AK44" s="330"/>
      <c r="AL44" s="330"/>
      <c r="AM44" s="330"/>
    </row>
    <row r="45" spans="1:39">
      <c r="A45" s="152"/>
      <c r="B45" s="164"/>
      <c r="C45" s="60" t="s">
        <v>52</v>
      </c>
      <c r="D45" s="155">
        <v>-13864.274509999999</v>
      </c>
      <c r="E45" s="155">
        <v>-1166.826131</v>
      </c>
      <c r="F45" s="155">
        <v>15995.629692</v>
      </c>
      <c r="G45" s="155">
        <v>-805082.974055</v>
      </c>
      <c r="H45" s="121">
        <f t="shared" si="20"/>
        <v>-804118.44500399998</v>
      </c>
      <c r="I45" s="155">
        <v>-6051.6286</v>
      </c>
      <c r="J45" s="155">
        <v>-14140.532764</v>
      </c>
      <c r="K45" s="155">
        <v>-27270.028915999999</v>
      </c>
      <c r="L45" s="155">
        <v>-169685.793428</v>
      </c>
      <c r="M45" s="121">
        <f t="shared" si="21"/>
        <v>-217147.98370799999</v>
      </c>
      <c r="N45" s="136">
        <v>28482.381954</v>
      </c>
      <c r="O45" s="155">
        <v>10568.158702000001</v>
      </c>
      <c r="P45" s="303">
        <v>67938.872673999998</v>
      </c>
      <c r="Q45" s="150">
        <f t="shared" si="30"/>
        <v>57370.713971999998</v>
      </c>
      <c r="R45" s="261">
        <f t="shared" si="31"/>
        <v>5.4286385726912592</v>
      </c>
      <c r="S45" s="113">
        <f t="shared" si="32"/>
        <v>95208.901589999994</v>
      </c>
      <c r="T45" s="319" t="s">
        <v>53</v>
      </c>
      <c r="AF45" s="330"/>
      <c r="AG45" s="330"/>
      <c r="AH45" s="330"/>
      <c r="AI45" s="330"/>
      <c r="AJ45" s="330"/>
      <c r="AK45" s="330"/>
      <c r="AL45" s="330"/>
      <c r="AM45" s="330"/>
    </row>
    <row r="46" spans="1:39" ht="17.5" thickBot="1">
      <c r="A46" s="174"/>
      <c r="B46" s="175" t="s">
        <v>54</v>
      </c>
      <c r="C46" s="176"/>
      <c r="D46" s="177">
        <v>212995.334183</v>
      </c>
      <c r="E46" s="177">
        <v>305313.39491999999</v>
      </c>
      <c r="F46" s="177">
        <v>323689.126927</v>
      </c>
      <c r="G46" s="177">
        <v>368743.44583099999</v>
      </c>
      <c r="H46" s="178">
        <v>1210741.301861</v>
      </c>
      <c r="I46" s="299">
        <v>319180.48852200003</v>
      </c>
      <c r="J46" s="308">
        <v>340475.62156499998</v>
      </c>
      <c r="K46" s="308">
        <v>341147.19928399997</v>
      </c>
      <c r="L46" s="305">
        <v>283662.964423</v>
      </c>
      <c r="M46" s="178">
        <v>1284466.273794</v>
      </c>
      <c r="N46" s="299">
        <v>308859.77057499997</v>
      </c>
      <c r="O46" s="308">
        <v>402516.94020499999</v>
      </c>
      <c r="P46" s="305">
        <v>417350.10538999998</v>
      </c>
      <c r="Q46" s="179">
        <f t="shared" si="30"/>
        <v>14833.165184999991</v>
      </c>
      <c r="R46" s="180">
        <f t="shared" si="31"/>
        <v>3.6851033343952004E-2</v>
      </c>
      <c r="S46" s="181">
        <f t="shared" si="32"/>
        <v>76202.906106000009</v>
      </c>
      <c r="T46" s="182">
        <f t="shared" si="33"/>
        <v>0.22337250977271608</v>
      </c>
      <c r="AE46" s="330"/>
      <c r="AF46" s="330"/>
      <c r="AG46" s="330"/>
      <c r="AH46" s="330"/>
      <c r="AI46" s="330"/>
      <c r="AJ46" s="330"/>
      <c r="AK46" s="330"/>
      <c r="AL46" s="330"/>
      <c r="AM46" s="330"/>
    </row>
    <row r="47" spans="1:39" ht="17.5" thickBot="1">
      <c r="A47" s="165"/>
      <c r="B47" s="166" t="s">
        <v>55</v>
      </c>
      <c r="C47" s="167"/>
      <c r="D47" s="168">
        <v>242113.283535</v>
      </c>
      <c r="E47" s="168">
        <v>331743.75160299998</v>
      </c>
      <c r="F47" s="168">
        <v>345214.36122000002</v>
      </c>
      <c r="G47" s="168">
        <v>375733.26948999998</v>
      </c>
      <c r="H47" s="169">
        <v>1294804.665848</v>
      </c>
      <c r="I47" s="299">
        <v>347787.940022</v>
      </c>
      <c r="J47" s="309">
        <v>356055.91471400001</v>
      </c>
      <c r="K47" s="309">
        <v>354410.44874000002</v>
      </c>
      <c r="L47" s="307">
        <v>299560.24902799999</v>
      </c>
      <c r="M47" s="178">
        <v>1357814.552504</v>
      </c>
      <c r="N47" s="299">
        <v>318877.561529</v>
      </c>
      <c r="O47" s="308">
        <v>417116.90892800002</v>
      </c>
      <c r="P47" s="305">
        <v>424015.25353500003</v>
      </c>
      <c r="Q47" s="170">
        <f t="shared" si="30"/>
        <v>6898.3446070000064</v>
      </c>
      <c r="R47" s="171">
        <f t="shared" si="31"/>
        <v>1.6538156232335222E-2</v>
      </c>
      <c r="S47" s="172">
        <f t="shared" si="32"/>
        <v>69604.804795000004</v>
      </c>
      <c r="T47" s="173">
        <f t="shared" si="33"/>
        <v>0.1963960290743656</v>
      </c>
      <c r="AE47" s="330"/>
      <c r="AF47" s="330"/>
      <c r="AG47" s="330"/>
      <c r="AH47" s="330"/>
      <c r="AI47" s="330"/>
      <c r="AJ47" s="330"/>
      <c r="AK47" s="330"/>
      <c r="AL47" s="330"/>
      <c r="AM47" s="330"/>
    </row>
    <row r="48" spans="1:39">
      <c r="A48" s="61" t="s">
        <v>56</v>
      </c>
      <c r="B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</row>
    <row r="50" spans="14:16">
      <c r="N50" s="330"/>
      <c r="O50" s="330"/>
      <c r="P50" s="330"/>
    </row>
  </sheetData>
  <mergeCells count="1">
    <mergeCell ref="A4:C4"/>
  </mergeCells>
  <phoneticPr fontId="4" type="noConversion"/>
  <pageMargins left="0.7" right="0.7" top="0.75" bottom="0.75" header="0.3" footer="0.3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98"/>
  <sheetViews>
    <sheetView showGridLines="0" view="pageBreakPreview" zoomScaleNormal="100" zoomScaleSheetLayoutView="100" workbookViewId="0"/>
  </sheetViews>
  <sheetFormatPr defaultColWidth="8.58203125" defaultRowHeight="17"/>
  <cols>
    <col min="1" max="1" width="33.25" style="26" bestFit="1" customWidth="1"/>
    <col min="2" max="2" width="19.75" style="26" hidden="1" customWidth="1"/>
    <col min="3" max="7" width="19.75" style="26" customWidth="1"/>
    <col min="8" max="8" width="8.58203125" style="26"/>
    <col min="9" max="13" width="19" style="26" bestFit="1" customWidth="1"/>
    <col min="14" max="16" width="8.58203125" style="26"/>
    <col min="17" max="17" width="9.58203125" style="34" bestFit="1" customWidth="1"/>
    <col min="18" max="16384" width="8.58203125" style="26"/>
  </cols>
  <sheetData>
    <row r="1" spans="1:20" ht="32.65" customHeight="1">
      <c r="A1" s="238" t="s">
        <v>57</v>
      </c>
      <c r="B1" s="239"/>
      <c r="C1" s="239"/>
      <c r="D1" s="239"/>
      <c r="E1" s="239"/>
      <c r="F1" s="239"/>
      <c r="G1" s="239"/>
    </row>
    <row r="2" spans="1:20" ht="25.5">
      <c r="A2" s="27"/>
      <c r="B2" s="28"/>
      <c r="C2" s="28"/>
      <c r="D2" s="28"/>
      <c r="E2" s="28"/>
      <c r="F2" s="28"/>
      <c r="G2" s="28"/>
    </row>
    <row r="3" spans="1:20" ht="17.5" thickBot="1">
      <c r="A3" s="72" t="s">
        <v>58</v>
      </c>
      <c r="B3" s="29"/>
      <c r="C3" s="29"/>
      <c r="D3" s="29"/>
      <c r="E3" s="29"/>
      <c r="F3" s="29"/>
      <c r="G3" s="29"/>
    </row>
    <row r="4" spans="1:20" ht="20.9" customHeight="1">
      <c r="A4" s="183" t="s">
        <v>59</v>
      </c>
      <c r="B4" s="415" t="s">
        <v>60</v>
      </c>
      <c r="C4" s="184" t="s">
        <v>61</v>
      </c>
      <c r="D4" s="185" t="s">
        <v>62</v>
      </c>
      <c r="E4" s="185" t="s">
        <v>63</v>
      </c>
      <c r="F4" s="185" t="s">
        <v>64</v>
      </c>
      <c r="G4" s="185" t="s">
        <v>65</v>
      </c>
      <c r="I4" s="353"/>
    </row>
    <row r="5" spans="1:20" ht="21.25" customHeight="1">
      <c r="A5" s="186" t="s">
        <v>66</v>
      </c>
      <c r="B5" s="361"/>
      <c r="C5" s="91"/>
      <c r="D5" s="187"/>
      <c r="E5" s="187"/>
      <c r="F5" s="187"/>
      <c r="G5" s="187"/>
      <c r="I5" s="354"/>
    </row>
    <row r="6" spans="1:20" ht="18.649999999999999" customHeight="1">
      <c r="A6" s="188" t="s">
        <v>67</v>
      </c>
      <c r="B6" s="367">
        <v>9988165828594</v>
      </c>
      <c r="C6" s="33">
        <v>10346579698053</v>
      </c>
      <c r="D6" s="33">
        <v>10721670330953</v>
      </c>
      <c r="E6" s="291">
        <v>10639789556979</v>
      </c>
      <c r="F6" s="291">
        <v>11267555824236</v>
      </c>
      <c r="G6" s="291">
        <v>12141154109404</v>
      </c>
      <c r="I6" s="355"/>
      <c r="J6" s="322"/>
      <c r="K6" s="322"/>
      <c r="L6" s="322"/>
      <c r="M6" s="322"/>
      <c r="O6" s="320"/>
      <c r="P6" s="320"/>
      <c r="Q6" s="320"/>
      <c r="R6" s="320"/>
      <c r="S6" s="320"/>
      <c r="T6" s="320"/>
    </row>
    <row r="7" spans="1:20" s="34" customFormat="1" ht="14.25" customHeight="1">
      <c r="A7" s="190" t="s">
        <v>68</v>
      </c>
      <c r="B7" s="361">
        <v>5497987539583</v>
      </c>
      <c r="C7" s="31">
        <v>5999165456961</v>
      </c>
      <c r="D7" s="31">
        <v>6351229870730</v>
      </c>
      <c r="E7" s="292">
        <v>5726879635608</v>
      </c>
      <c r="F7" s="292">
        <v>5993815301672</v>
      </c>
      <c r="G7" s="292">
        <v>6782663517545</v>
      </c>
      <c r="I7" s="356"/>
      <c r="J7" s="323"/>
      <c r="K7" s="323"/>
      <c r="L7" s="323"/>
      <c r="M7" s="323"/>
      <c r="O7" s="320"/>
      <c r="P7" s="320"/>
      <c r="Q7" s="320"/>
      <c r="R7" s="320"/>
      <c r="S7" s="320"/>
    </row>
    <row r="8" spans="1:20" s="34" customFormat="1" ht="14.25" customHeight="1">
      <c r="A8" s="190" t="s">
        <v>69</v>
      </c>
      <c r="B8" s="361">
        <v>1661509491267</v>
      </c>
      <c r="C8" s="31">
        <v>1439584226843</v>
      </c>
      <c r="D8" s="31">
        <v>1431649205537</v>
      </c>
      <c r="E8" s="292">
        <v>1711122298112</v>
      </c>
      <c r="F8" s="292">
        <v>1603292059222</v>
      </c>
      <c r="G8" s="292">
        <v>1614542099064</v>
      </c>
      <c r="I8" s="356"/>
      <c r="J8" s="323"/>
      <c r="K8" s="323"/>
      <c r="L8" s="323"/>
      <c r="M8" s="323"/>
      <c r="O8" s="320"/>
      <c r="P8" s="320"/>
      <c r="Q8" s="320"/>
      <c r="R8" s="320"/>
      <c r="S8" s="320"/>
    </row>
    <row r="9" spans="1:20" s="34" customFormat="1" ht="14.25" customHeight="1">
      <c r="A9" s="192" t="s">
        <v>70</v>
      </c>
      <c r="B9" s="361">
        <v>829882480150</v>
      </c>
      <c r="C9" s="31">
        <v>1032987505665</v>
      </c>
      <c r="D9" s="31">
        <v>954707653461</v>
      </c>
      <c r="E9" s="292">
        <v>1152828432147</v>
      </c>
      <c r="F9" s="292">
        <v>1349168259908</v>
      </c>
      <c r="G9" s="292">
        <v>1460459347961</v>
      </c>
      <c r="I9" s="356"/>
      <c r="J9" s="323"/>
      <c r="K9" s="323"/>
      <c r="L9" s="323"/>
      <c r="M9" s="323"/>
      <c r="O9" s="320"/>
      <c r="P9" s="320"/>
      <c r="Q9" s="320"/>
      <c r="R9" s="320"/>
      <c r="S9" s="320"/>
    </row>
    <row r="10" spans="1:20" s="34" customFormat="1" ht="14.25" hidden="1" customHeight="1">
      <c r="A10" s="192" t="s">
        <v>71</v>
      </c>
      <c r="B10" s="361">
        <v>0</v>
      </c>
      <c r="C10" s="31">
        <v>0</v>
      </c>
      <c r="D10" s="31">
        <v>0</v>
      </c>
      <c r="E10" s="292">
        <v>0</v>
      </c>
      <c r="F10" s="292">
        <v>0</v>
      </c>
      <c r="G10" s="292">
        <v>0</v>
      </c>
      <c r="I10" s="356"/>
      <c r="J10" s="323"/>
      <c r="K10" s="323"/>
      <c r="L10" s="323"/>
      <c r="M10" s="323"/>
      <c r="O10" s="320"/>
      <c r="P10" s="320"/>
      <c r="Q10" s="320"/>
      <c r="R10" s="320"/>
      <c r="S10" s="320"/>
    </row>
    <row r="11" spans="1:20" s="34" customFormat="1" ht="14.25" customHeight="1">
      <c r="A11" s="192" t="s">
        <v>72</v>
      </c>
      <c r="B11" s="361">
        <v>67375413388</v>
      </c>
      <c r="C11" s="31">
        <v>61974672081</v>
      </c>
      <c r="D11" s="31">
        <v>95460022700</v>
      </c>
      <c r="E11" s="292">
        <v>98557773654</v>
      </c>
      <c r="F11" s="292">
        <v>101074552520</v>
      </c>
      <c r="G11" s="292">
        <v>135542858501</v>
      </c>
      <c r="I11" s="356"/>
      <c r="J11" s="323"/>
      <c r="K11" s="323"/>
      <c r="L11" s="323"/>
      <c r="M11" s="323"/>
      <c r="O11" s="320"/>
      <c r="P11" s="320"/>
      <c r="Q11" s="320"/>
      <c r="R11" s="320"/>
      <c r="S11" s="320"/>
    </row>
    <row r="12" spans="1:20" s="34" customFormat="1" ht="14.25" customHeight="1">
      <c r="A12" s="192" t="s">
        <v>73</v>
      </c>
      <c r="B12" s="361">
        <v>220284748</v>
      </c>
      <c r="C12" s="31">
        <v>220284748</v>
      </c>
      <c r="D12" s="31">
        <v>671904877</v>
      </c>
      <c r="E12" s="292">
        <v>671904877</v>
      </c>
      <c r="F12" s="292">
        <v>493839392</v>
      </c>
      <c r="G12" s="292">
        <v>493839392</v>
      </c>
      <c r="I12" s="356"/>
      <c r="J12" s="323"/>
      <c r="K12" s="323"/>
      <c r="L12" s="323"/>
      <c r="M12" s="323"/>
      <c r="O12" s="320"/>
      <c r="P12" s="320"/>
      <c r="Q12" s="320"/>
      <c r="R12" s="320"/>
      <c r="S12" s="320"/>
    </row>
    <row r="13" spans="1:20" s="34" customFormat="1" ht="14.25" customHeight="1">
      <c r="A13" s="193" t="s">
        <v>74</v>
      </c>
      <c r="B13" s="361">
        <v>622027314668</v>
      </c>
      <c r="C13" s="31">
        <v>621313669683</v>
      </c>
      <c r="D13" s="31">
        <v>548689364993</v>
      </c>
      <c r="E13" s="292">
        <v>539600608286</v>
      </c>
      <c r="F13" s="292">
        <v>580066726297</v>
      </c>
      <c r="G13" s="292">
        <v>544634366169</v>
      </c>
      <c r="I13" s="356"/>
      <c r="J13" s="323"/>
      <c r="K13" s="323"/>
      <c r="L13" s="323"/>
      <c r="M13" s="323"/>
      <c r="O13" s="320"/>
      <c r="P13" s="320"/>
      <c r="Q13" s="320"/>
      <c r="R13" s="320"/>
      <c r="S13" s="320"/>
    </row>
    <row r="14" spans="1:20" s="34" customFormat="1" ht="14.25" customHeight="1">
      <c r="A14" s="193" t="s">
        <v>75</v>
      </c>
      <c r="B14" s="361">
        <v>646479504948</v>
      </c>
      <c r="C14" s="31">
        <v>608020114911</v>
      </c>
      <c r="D14" s="31">
        <v>778285442240</v>
      </c>
      <c r="E14" s="292">
        <v>837527297261</v>
      </c>
      <c r="F14" s="292">
        <v>809878004627</v>
      </c>
      <c r="G14" s="292">
        <v>914988411660</v>
      </c>
      <c r="I14" s="356"/>
      <c r="J14" s="323"/>
      <c r="K14" s="323"/>
      <c r="L14" s="323"/>
      <c r="M14" s="323"/>
      <c r="O14" s="320"/>
      <c r="P14" s="320"/>
      <c r="Q14" s="320"/>
      <c r="R14" s="320"/>
      <c r="S14" s="320"/>
    </row>
    <row r="15" spans="1:20" s="34" customFormat="1" ht="14.25" customHeight="1">
      <c r="A15" s="193" t="s">
        <v>76</v>
      </c>
      <c r="B15" s="361">
        <v>138643535336</v>
      </c>
      <c r="C15" s="31">
        <v>93372698328</v>
      </c>
      <c r="D15" s="31">
        <v>81053448196</v>
      </c>
      <c r="E15" s="292">
        <v>71880566126</v>
      </c>
      <c r="F15" s="292">
        <v>73504708532</v>
      </c>
      <c r="G15" s="292">
        <v>89247710145</v>
      </c>
      <c r="I15" s="356"/>
      <c r="J15" s="323"/>
      <c r="K15" s="323"/>
      <c r="L15" s="323"/>
      <c r="M15" s="323"/>
      <c r="O15" s="320"/>
      <c r="P15" s="320"/>
      <c r="Q15" s="320"/>
      <c r="R15" s="320"/>
      <c r="S15" s="320"/>
    </row>
    <row r="16" spans="1:20" s="34" customFormat="1" ht="14.25" customHeight="1">
      <c r="A16" s="193" t="s">
        <v>77</v>
      </c>
      <c r="B16" s="361">
        <v>470222614439</v>
      </c>
      <c r="C16" s="90">
        <v>484316040414</v>
      </c>
      <c r="D16" s="90">
        <v>448036398689</v>
      </c>
      <c r="E16" s="293">
        <v>499633778930</v>
      </c>
      <c r="F16" s="293">
        <v>546362854153</v>
      </c>
      <c r="G16" s="293">
        <v>553898937368</v>
      </c>
      <c r="I16" s="356"/>
      <c r="J16" s="323"/>
      <c r="K16" s="323"/>
      <c r="L16" s="323"/>
      <c r="M16" s="323"/>
      <c r="O16" s="320"/>
      <c r="P16" s="320"/>
      <c r="Q16" s="320"/>
      <c r="R16" s="320"/>
      <c r="S16" s="320"/>
    </row>
    <row r="17" spans="1:19" s="34" customFormat="1" ht="14.25" hidden="1" customHeight="1">
      <c r="A17" s="193" t="s">
        <v>78</v>
      </c>
      <c r="B17" s="361"/>
      <c r="C17" s="90"/>
      <c r="D17" s="90">
        <v>0</v>
      </c>
      <c r="E17" s="293"/>
      <c r="F17" s="293"/>
      <c r="G17" s="293"/>
      <c r="I17" s="356"/>
      <c r="J17" s="323"/>
      <c r="K17" s="323"/>
      <c r="L17" s="323"/>
      <c r="M17" s="323"/>
      <c r="O17" s="320"/>
      <c r="P17" s="320"/>
      <c r="Q17" s="320"/>
      <c r="R17" s="320"/>
      <c r="S17" s="320"/>
    </row>
    <row r="18" spans="1:19" s="34" customFormat="1" ht="14.25" customHeight="1">
      <c r="A18" s="193" t="s">
        <v>79</v>
      </c>
      <c r="B18" s="361">
        <v>49543028507</v>
      </c>
      <c r="C18" s="90">
        <v>5625028419</v>
      </c>
      <c r="D18" s="90">
        <v>31887019530</v>
      </c>
      <c r="E18" s="293">
        <v>1087261978</v>
      </c>
      <c r="F18" s="293">
        <v>209899517913</v>
      </c>
      <c r="G18" s="293">
        <v>44683021599</v>
      </c>
      <c r="I18" s="356"/>
      <c r="J18" s="323"/>
      <c r="K18" s="323"/>
      <c r="L18" s="323"/>
      <c r="M18" s="323"/>
      <c r="O18" s="320"/>
      <c r="P18" s="320"/>
      <c r="Q18" s="320"/>
      <c r="R18" s="320"/>
      <c r="S18" s="320"/>
    </row>
    <row r="19" spans="1:19" s="34" customFormat="1" ht="14.25" hidden="1" customHeight="1">
      <c r="A19" s="193" t="s">
        <v>80</v>
      </c>
      <c r="B19" s="361">
        <v>4274621560</v>
      </c>
      <c r="C19" s="90">
        <v>0</v>
      </c>
      <c r="D19" s="90">
        <v>0</v>
      </c>
      <c r="E19" s="262">
        <v>0</v>
      </c>
      <c r="F19" s="262">
        <v>0</v>
      </c>
      <c r="G19" s="262">
        <v>0</v>
      </c>
      <c r="I19" s="356"/>
      <c r="J19" s="323"/>
      <c r="K19" s="323"/>
      <c r="L19" s="323"/>
      <c r="M19" s="323"/>
      <c r="O19" s="320"/>
      <c r="P19" s="320"/>
      <c r="Q19" s="320"/>
      <c r="R19" s="320"/>
      <c r="S19" s="320"/>
    </row>
    <row r="20" spans="1:19" s="34" customFormat="1" ht="7" customHeight="1">
      <c r="A20" s="193"/>
      <c r="B20" s="361"/>
      <c r="C20" s="90"/>
      <c r="D20" s="90"/>
      <c r="E20" s="194"/>
      <c r="F20" s="194"/>
      <c r="G20" s="194"/>
      <c r="I20" s="356"/>
      <c r="J20" s="323"/>
      <c r="K20" s="323"/>
      <c r="L20" s="323"/>
      <c r="M20" s="323"/>
      <c r="O20" s="320"/>
      <c r="P20" s="320"/>
      <c r="Q20" s="320"/>
      <c r="R20" s="320"/>
      <c r="S20" s="320"/>
    </row>
    <row r="21" spans="1:19" ht="18.649999999999999" customHeight="1">
      <c r="A21" s="188" t="s">
        <v>81</v>
      </c>
      <c r="B21" s="367">
        <v>15191803110727</v>
      </c>
      <c r="C21" s="33">
        <v>15349693762080</v>
      </c>
      <c r="D21" s="33">
        <v>15051357973509</v>
      </c>
      <c r="E21" s="291">
        <v>15262480947951</v>
      </c>
      <c r="F21" s="291">
        <v>15295019630557</v>
      </c>
      <c r="G21" s="291">
        <v>14750203576296</v>
      </c>
      <c r="I21" s="355"/>
      <c r="J21" s="322"/>
      <c r="K21" s="322"/>
      <c r="L21" s="322"/>
      <c r="M21" s="322"/>
      <c r="O21" s="320"/>
      <c r="P21" s="320"/>
      <c r="Q21" s="320"/>
      <c r="R21" s="320"/>
      <c r="S21" s="320"/>
    </row>
    <row r="22" spans="1:19" s="34" customFormat="1" ht="14.15" customHeight="1">
      <c r="A22" s="193" t="s">
        <v>82</v>
      </c>
      <c r="B22" s="361">
        <v>12992292674</v>
      </c>
      <c r="C22" s="31">
        <v>13152140052</v>
      </c>
      <c r="D22" s="31">
        <v>12653221789</v>
      </c>
      <c r="E22" s="292">
        <v>16477228175</v>
      </c>
      <c r="F22" s="292">
        <v>16492588186</v>
      </c>
      <c r="G22" s="292">
        <v>16419291972</v>
      </c>
      <c r="I22" s="356"/>
      <c r="J22" s="323"/>
      <c r="K22" s="323"/>
      <c r="L22" s="323"/>
      <c r="M22" s="323"/>
      <c r="O22" s="320"/>
      <c r="P22" s="320"/>
      <c r="Q22" s="320"/>
      <c r="R22" s="320"/>
      <c r="S22" s="320"/>
    </row>
    <row r="23" spans="1:19" s="34" customFormat="1" ht="14.15" customHeight="1">
      <c r="A23" s="193" t="s">
        <v>70</v>
      </c>
      <c r="B23" s="361">
        <v>487466969497</v>
      </c>
      <c r="C23" s="31">
        <v>487836128192</v>
      </c>
      <c r="D23" s="31">
        <v>410759053315</v>
      </c>
      <c r="E23" s="292">
        <v>402621022957</v>
      </c>
      <c r="F23" s="292">
        <v>399497799603</v>
      </c>
      <c r="G23" s="292">
        <v>405865048375</v>
      </c>
      <c r="I23" s="356"/>
      <c r="J23" s="323"/>
      <c r="K23" s="323"/>
      <c r="L23" s="323"/>
      <c r="M23" s="323"/>
      <c r="O23" s="320"/>
      <c r="P23" s="320"/>
      <c r="Q23" s="320"/>
      <c r="R23" s="320"/>
      <c r="S23" s="320"/>
    </row>
    <row r="24" spans="1:19" s="34" customFormat="1" ht="14.15" customHeight="1">
      <c r="A24" s="190" t="s">
        <v>83</v>
      </c>
      <c r="B24" s="361">
        <v>1658868383538</v>
      </c>
      <c r="C24" s="31">
        <v>1901018310729</v>
      </c>
      <c r="D24" s="31">
        <v>2148995644680</v>
      </c>
      <c r="E24" s="292">
        <v>2266167311800</v>
      </c>
      <c r="F24" s="292">
        <v>2517628655859</v>
      </c>
      <c r="G24" s="292">
        <v>1951637477440</v>
      </c>
      <c r="I24" s="356"/>
      <c r="J24" s="323"/>
      <c r="K24" s="323"/>
      <c r="L24" s="323"/>
      <c r="M24" s="323"/>
      <c r="O24" s="320"/>
      <c r="P24" s="320"/>
      <c r="Q24" s="320"/>
      <c r="R24" s="320"/>
      <c r="S24" s="320"/>
    </row>
    <row r="25" spans="1:19" s="34" customFormat="1" ht="14.15" customHeight="1">
      <c r="A25" s="190" t="s">
        <v>72</v>
      </c>
      <c r="B25" s="361"/>
      <c r="C25" s="31">
        <v>0</v>
      </c>
      <c r="D25" s="31">
        <v>0</v>
      </c>
      <c r="E25" s="292">
        <v>33500000000</v>
      </c>
      <c r="F25" s="292">
        <v>11000000000</v>
      </c>
      <c r="G25" s="292">
        <v>14900000000</v>
      </c>
      <c r="I25" s="356"/>
      <c r="J25" s="323"/>
      <c r="K25" s="323"/>
      <c r="L25" s="323"/>
      <c r="M25" s="323"/>
      <c r="O25" s="320"/>
      <c r="P25" s="320"/>
      <c r="Q25" s="320"/>
      <c r="R25" s="320"/>
      <c r="S25" s="320"/>
    </row>
    <row r="26" spans="1:19" s="34" customFormat="1" ht="14.15" customHeight="1">
      <c r="A26" s="192" t="s">
        <v>84</v>
      </c>
      <c r="B26" s="361">
        <v>12339913439</v>
      </c>
      <c r="C26" s="31">
        <v>7451999759</v>
      </c>
      <c r="D26" s="31">
        <v>8553526366</v>
      </c>
      <c r="E26" s="292">
        <v>8553526366</v>
      </c>
      <c r="F26" s="292">
        <v>8553526366</v>
      </c>
      <c r="G26" s="292">
        <v>8553526366</v>
      </c>
      <c r="I26" s="356"/>
      <c r="J26" s="323"/>
      <c r="K26" s="323"/>
      <c r="L26" s="323"/>
      <c r="M26" s="323"/>
      <c r="O26" s="320"/>
      <c r="P26" s="320"/>
      <c r="Q26" s="320"/>
      <c r="R26" s="320"/>
      <c r="S26" s="320"/>
    </row>
    <row r="27" spans="1:19" s="34" customFormat="1" ht="14.15" customHeight="1">
      <c r="A27" s="192" t="s">
        <v>85</v>
      </c>
      <c r="B27" s="361">
        <v>2941239174705</v>
      </c>
      <c r="C27" s="31">
        <v>3005082416313</v>
      </c>
      <c r="D27" s="31">
        <v>2923068199665</v>
      </c>
      <c r="E27" s="292">
        <v>2652119735461</v>
      </c>
      <c r="F27" s="292">
        <v>2557751660440</v>
      </c>
      <c r="G27" s="292">
        <v>2559649428604</v>
      </c>
      <c r="I27" s="356"/>
      <c r="J27" s="323"/>
      <c r="K27" s="323"/>
      <c r="L27" s="323"/>
      <c r="M27" s="323"/>
      <c r="O27" s="320"/>
      <c r="P27" s="320"/>
      <c r="Q27" s="320"/>
      <c r="R27" s="320"/>
      <c r="S27" s="320"/>
    </row>
    <row r="28" spans="1:19" s="34" customFormat="1" ht="14.15" customHeight="1">
      <c r="A28" s="192" t="s">
        <v>86</v>
      </c>
      <c r="B28" s="361">
        <v>289525164527</v>
      </c>
      <c r="C28" s="31">
        <v>296668623282</v>
      </c>
      <c r="D28" s="31">
        <v>280355663406</v>
      </c>
      <c r="E28" s="292">
        <v>283435744093</v>
      </c>
      <c r="F28" s="292">
        <v>273251846192</v>
      </c>
      <c r="G28" s="292">
        <v>276316523711</v>
      </c>
      <c r="I28" s="356"/>
      <c r="J28" s="323"/>
      <c r="K28" s="323"/>
      <c r="L28" s="323"/>
      <c r="M28" s="323"/>
      <c r="O28" s="320"/>
      <c r="P28" s="320"/>
      <c r="Q28" s="320"/>
      <c r="R28" s="320"/>
      <c r="S28" s="320"/>
    </row>
    <row r="29" spans="1:19" s="34" customFormat="1" ht="14.15" customHeight="1">
      <c r="A29" s="192" t="s">
        <v>87</v>
      </c>
      <c r="B29" s="361">
        <v>1336929825767</v>
      </c>
      <c r="C29" s="31">
        <v>1360029299910</v>
      </c>
      <c r="D29" s="31">
        <v>1362520139078</v>
      </c>
      <c r="E29" s="292">
        <v>1385490753242</v>
      </c>
      <c r="F29" s="292">
        <v>1412660613968</v>
      </c>
      <c r="G29" s="292">
        <v>1513299226664</v>
      </c>
      <c r="I29" s="356"/>
      <c r="J29" s="323"/>
      <c r="K29" s="323"/>
      <c r="L29" s="323"/>
      <c r="M29" s="323"/>
      <c r="O29" s="320"/>
      <c r="P29" s="320"/>
      <c r="Q29" s="320"/>
      <c r="R29" s="320"/>
      <c r="S29" s="320"/>
    </row>
    <row r="30" spans="1:19" s="34" customFormat="1" ht="14.15" customHeight="1">
      <c r="A30" s="195" t="s">
        <v>88</v>
      </c>
      <c r="B30" s="361">
        <v>5768886903062</v>
      </c>
      <c r="C30" s="31">
        <v>5578826554104</v>
      </c>
      <c r="D30" s="31">
        <v>5170741914165</v>
      </c>
      <c r="E30" s="292">
        <v>5508622777238</v>
      </c>
      <c r="F30" s="292">
        <v>5526934510344</v>
      </c>
      <c r="G30" s="292">
        <v>5486261485485</v>
      </c>
      <c r="I30" s="356"/>
      <c r="J30" s="323"/>
      <c r="K30" s="323"/>
      <c r="L30" s="323"/>
      <c r="M30" s="323"/>
      <c r="O30" s="320"/>
      <c r="P30" s="320"/>
      <c r="Q30" s="320"/>
      <c r="R30" s="320"/>
      <c r="S30" s="320"/>
    </row>
    <row r="31" spans="1:19" s="34" customFormat="1" ht="14.15" customHeight="1">
      <c r="A31" s="195" t="s">
        <v>89</v>
      </c>
      <c r="B31" s="361">
        <v>73807183847</v>
      </c>
      <c r="C31" s="31">
        <v>111627475238</v>
      </c>
      <c r="D31" s="31">
        <v>112976824567</v>
      </c>
      <c r="E31" s="292">
        <v>111603483168</v>
      </c>
      <c r="F31" s="292">
        <v>105431534260</v>
      </c>
      <c r="G31" s="292">
        <v>105007899633</v>
      </c>
      <c r="I31" s="356"/>
      <c r="J31" s="323"/>
      <c r="K31" s="323"/>
      <c r="L31" s="323"/>
      <c r="M31" s="323"/>
      <c r="O31" s="320"/>
      <c r="P31" s="320"/>
      <c r="Q31" s="320"/>
      <c r="R31" s="320"/>
      <c r="S31" s="320"/>
    </row>
    <row r="32" spans="1:19" s="34" customFormat="1" ht="14.15" customHeight="1">
      <c r="A32" s="196" t="s">
        <v>90</v>
      </c>
      <c r="B32" s="361">
        <v>1773156468751</v>
      </c>
      <c r="C32" s="31">
        <v>1820666621727</v>
      </c>
      <c r="D32" s="31">
        <v>1780933541463</v>
      </c>
      <c r="E32" s="292">
        <v>1760821978799</v>
      </c>
      <c r="F32" s="292">
        <v>1668254296881</v>
      </c>
      <c r="G32" s="292">
        <v>1588562312007</v>
      </c>
      <c r="I32" s="356"/>
      <c r="J32" s="323"/>
      <c r="K32" s="323"/>
      <c r="L32" s="323"/>
      <c r="M32" s="323"/>
      <c r="O32" s="320"/>
      <c r="P32" s="320"/>
      <c r="Q32" s="320"/>
      <c r="R32" s="320"/>
      <c r="S32" s="320"/>
    </row>
    <row r="33" spans="1:19" s="34" customFormat="1" ht="14.15" customHeight="1">
      <c r="A33" s="195" t="s">
        <v>91</v>
      </c>
      <c r="B33" s="361">
        <v>61640900794</v>
      </c>
      <c r="C33" s="31">
        <v>17741529519</v>
      </c>
      <c r="D33" s="31">
        <v>49515247089</v>
      </c>
      <c r="E33" s="292">
        <v>26229486447</v>
      </c>
      <c r="F33" s="292">
        <v>15709425615</v>
      </c>
      <c r="G33" s="292">
        <v>17828729194</v>
      </c>
      <c r="I33" s="356"/>
      <c r="J33" s="323"/>
      <c r="K33" s="323"/>
      <c r="L33" s="323"/>
      <c r="M33" s="323"/>
      <c r="O33" s="320"/>
      <c r="P33" s="320"/>
      <c r="Q33" s="320"/>
      <c r="R33" s="320"/>
      <c r="S33" s="320"/>
    </row>
    <row r="34" spans="1:19" s="34" customFormat="1" ht="14.15" customHeight="1">
      <c r="A34" s="196" t="s">
        <v>92</v>
      </c>
      <c r="B34" s="361">
        <v>255805702393</v>
      </c>
      <c r="C34" s="31">
        <v>290302028691</v>
      </c>
      <c r="D34" s="31">
        <v>281577901678</v>
      </c>
      <c r="E34" s="292">
        <v>307654622599</v>
      </c>
      <c r="F34" s="292">
        <v>286505653195</v>
      </c>
      <c r="G34" s="292">
        <v>321755946529</v>
      </c>
      <c r="I34" s="356"/>
      <c r="J34" s="323"/>
      <c r="K34" s="323"/>
      <c r="L34" s="323"/>
      <c r="M34" s="323"/>
      <c r="O34" s="320"/>
      <c r="P34" s="320"/>
      <c r="Q34" s="320"/>
      <c r="R34" s="320"/>
      <c r="S34" s="320"/>
    </row>
    <row r="35" spans="1:19" s="34" customFormat="1" ht="14.15" customHeight="1">
      <c r="A35" s="196" t="s">
        <v>93</v>
      </c>
      <c r="B35" s="361">
        <v>519144227733</v>
      </c>
      <c r="C35" s="31">
        <v>459290634564</v>
      </c>
      <c r="D35" s="31">
        <v>508707096248</v>
      </c>
      <c r="E35" s="292">
        <v>499183277606</v>
      </c>
      <c r="F35" s="292">
        <v>495347519648</v>
      </c>
      <c r="G35" s="292">
        <v>484146680316</v>
      </c>
      <c r="I35" s="356"/>
      <c r="J35" s="323"/>
      <c r="K35" s="323"/>
      <c r="L35" s="323"/>
      <c r="M35" s="323"/>
      <c r="O35" s="320"/>
      <c r="P35" s="320"/>
      <c r="Q35" s="320"/>
      <c r="R35" s="320"/>
      <c r="S35" s="320"/>
    </row>
    <row r="36" spans="1:19" ht="7" customHeight="1">
      <c r="A36" s="197"/>
      <c r="B36" s="361"/>
      <c r="C36" s="31"/>
      <c r="D36" s="31"/>
      <c r="E36" s="191"/>
      <c r="F36" s="191"/>
      <c r="G36" s="191"/>
      <c r="I36" s="355"/>
      <c r="J36" s="322"/>
      <c r="K36" s="322"/>
      <c r="L36" s="322"/>
      <c r="M36" s="322"/>
      <c r="O36" s="320"/>
      <c r="P36" s="320"/>
      <c r="Q36" s="320"/>
      <c r="R36" s="320"/>
      <c r="S36" s="320"/>
    </row>
    <row r="37" spans="1:19" ht="20.9" customHeight="1">
      <c r="A37" s="198" t="s">
        <v>94</v>
      </c>
      <c r="B37" s="416">
        <v>25179968939321</v>
      </c>
      <c r="C37" s="35">
        <v>25696273460133</v>
      </c>
      <c r="D37" s="35">
        <v>25773028304462</v>
      </c>
      <c r="E37" s="294">
        <v>25902270504930</v>
      </c>
      <c r="F37" s="294">
        <v>26562575454793</v>
      </c>
      <c r="G37" s="294">
        <v>26891357685700</v>
      </c>
      <c r="I37" s="355"/>
      <c r="J37" s="322"/>
      <c r="K37" s="322"/>
      <c r="L37" s="322"/>
      <c r="M37" s="322"/>
      <c r="O37" s="320"/>
      <c r="P37" s="320"/>
      <c r="Q37" s="320"/>
      <c r="R37" s="320"/>
      <c r="S37" s="320"/>
    </row>
    <row r="38" spans="1:19" ht="7" customHeight="1">
      <c r="A38" s="199"/>
      <c r="B38" s="367"/>
      <c r="C38" s="33"/>
      <c r="D38" s="33"/>
      <c r="E38" s="189"/>
      <c r="F38" s="189"/>
      <c r="G38" s="189"/>
      <c r="I38" s="355"/>
      <c r="J38" s="322"/>
      <c r="K38" s="322"/>
      <c r="L38" s="322"/>
      <c r="M38" s="322"/>
      <c r="O38" s="320"/>
      <c r="P38" s="320"/>
      <c r="Q38" s="320"/>
      <c r="R38" s="320"/>
      <c r="S38" s="320"/>
    </row>
    <row r="39" spans="1:19" ht="21.25" customHeight="1">
      <c r="A39" s="200" t="s">
        <v>95</v>
      </c>
      <c r="B39" s="361"/>
      <c r="C39" s="31"/>
      <c r="D39" s="31"/>
      <c r="E39" s="191"/>
      <c r="F39" s="191"/>
      <c r="G39" s="191"/>
      <c r="I39" s="355"/>
      <c r="J39" s="322"/>
      <c r="K39" s="322"/>
      <c r="L39" s="322"/>
      <c r="M39" s="322"/>
      <c r="O39" s="320"/>
      <c r="P39" s="320"/>
      <c r="Q39" s="320"/>
      <c r="R39" s="320"/>
      <c r="S39" s="320"/>
    </row>
    <row r="40" spans="1:19" ht="18.649999999999999" customHeight="1">
      <c r="A40" s="199" t="s">
        <v>96</v>
      </c>
      <c r="B40" s="367">
        <v>7564138807989</v>
      </c>
      <c r="C40" s="33">
        <v>8174722508754.2676</v>
      </c>
      <c r="D40" s="33">
        <v>8545228313494</v>
      </c>
      <c r="E40" s="291">
        <v>8291220858998</v>
      </c>
      <c r="F40" s="291">
        <v>8189436812779</v>
      </c>
      <c r="G40" s="291">
        <v>8620025402274</v>
      </c>
      <c r="I40" s="355"/>
      <c r="J40" s="322"/>
      <c r="K40" s="322"/>
      <c r="L40" s="322"/>
      <c r="M40" s="322"/>
      <c r="O40" s="320"/>
      <c r="P40" s="320"/>
      <c r="Q40" s="320"/>
      <c r="R40" s="320"/>
      <c r="S40" s="320"/>
    </row>
    <row r="41" spans="1:19" ht="14.25" customHeight="1">
      <c r="A41" s="190" t="s">
        <v>97</v>
      </c>
      <c r="B41" s="361">
        <v>1869503140283</v>
      </c>
      <c r="C41" s="31">
        <v>1837936765365</v>
      </c>
      <c r="D41" s="31">
        <v>1903374408314</v>
      </c>
      <c r="E41" s="292">
        <v>1805516564607</v>
      </c>
      <c r="F41" s="292">
        <v>2042887418763</v>
      </c>
      <c r="G41" s="292">
        <v>2135113776839</v>
      </c>
      <c r="I41" s="355"/>
      <c r="J41" s="322"/>
      <c r="K41" s="322"/>
      <c r="L41" s="322"/>
      <c r="M41" s="322"/>
      <c r="O41" s="320"/>
      <c r="P41" s="320"/>
      <c r="Q41" s="320"/>
      <c r="R41" s="320"/>
      <c r="S41" s="320"/>
    </row>
    <row r="42" spans="1:19" ht="14.25" customHeight="1">
      <c r="A42" s="190" t="s">
        <v>98</v>
      </c>
      <c r="B42" s="361">
        <v>1629451893411</v>
      </c>
      <c r="C42" s="31">
        <v>1801330511036</v>
      </c>
      <c r="D42" s="31">
        <v>1887236311440</v>
      </c>
      <c r="E42" s="292">
        <v>1629527379469</v>
      </c>
      <c r="F42" s="292">
        <v>1142502834431</v>
      </c>
      <c r="G42" s="292">
        <v>1189798915019</v>
      </c>
      <c r="I42" s="355"/>
      <c r="J42" s="322"/>
      <c r="K42" s="322"/>
      <c r="L42" s="322"/>
      <c r="M42" s="322"/>
      <c r="O42" s="320"/>
      <c r="P42" s="320"/>
      <c r="Q42" s="320"/>
      <c r="R42" s="320"/>
      <c r="S42" s="320"/>
    </row>
    <row r="43" spans="1:19" ht="14.25" customHeight="1">
      <c r="A43" s="193" t="s">
        <v>99</v>
      </c>
      <c r="B43" s="361">
        <v>1236619861727</v>
      </c>
      <c r="C43" s="31">
        <v>1470393217902</v>
      </c>
      <c r="D43" s="31">
        <v>1624683556390</v>
      </c>
      <c r="E43" s="292">
        <v>1710247879587</v>
      </c>
      <c r="F43" s="292">
        <v>1918099470694</v>
      </c>
      <c r="G43" s="292">
        <v>2096128928253</v>
      </c>
      <c r="I43" s="355"/>
      <c r="J43" s="322"/>
      <c r="K43" s="322"/>
      <c r="L43" s="322"/>
      <c r="M43" s="322"/>
      <c r="O43" s="320"/>
      <c r="P43" s="320"/>
      <c r="Q43" s="320"/>
      <c r="R43" s="320"/>
      <c r="S43" s="320"/>
    </row>
    <row r="44" spans="1:19" ht="14.25" customHeight="1">
      <c r="A44" s="190" t="s">
        <v>100</v>
      </c>
      <c r="B44" s="361">
        <v>1559115932530</v>
      </c>
      <c r="C44" s="31">
        <v>1560681042007</v>
      </c>
      <c r="D44" s="31">
        <v>1658684423707</v>
      </c>
      <c r="E44" s="292">
        <v>1681789281207</v>
      </c>
      <c r="F44" s="292">
        <v>1602077423501</v>
      </c>
      <c r="G44" s="292">
        <v>1581803506670</v>
      </c>
      <c r="I44" s="355"/>
      <c r="J44" s="322"/>
      <c r="K44" s="322"/>
      <c r="L44" s="322"/>
      <c r="M44" s="322"/>
      <c r="O44" s="320"/>
      <c r="P44" s="320"/>
      <c r="Q44" s="320"/>
      <c r="R44" s="320"/>
      <c r="S44" s="320"/>
    </row>
    <row r="45" spans="1:19" ht="14.25" customHeight="1">
      <c r="A45" s="193" t="s">
        <v>101</v>
      </c>
      <c r="B45" s="361">
        <v>144440702461</v>
      </c>
      <c r="C45" s="31">
        <v>120278469690</v>
      </c>
      <c r="D45" s="31">
        <v>107444879836</v>
      </c>
      <c r="E45" s="292">
        <v>134259210568</v>
      </c>
      <c r="F45" s="292">
        <v>74276834661</v>
      </c>
      <c r="G45" s="292">
        <v>173241400447</v>
      </c>
      <c r="I45" s="355"/>
      <c r="J45" s="322"/>
      <c r="K45" s="322"/>
      <c r="L45" s="322"/>
      <c r="M45" s="322"/>
      <c r="O45" s="320"/>
      <c r="P45" s="320"/>
      <c r="Q45" s="320"/>
      <c r="R45" s="320"/>
      <c r="S45" s="320"/>
    </row>
    <row r="46" spans="1:19" ht="14.25" customHeight="1">
      <c r="A46" s="190" t="s">
        <v>102</v>
      </c>
      <c r="B46" s="361">
        <v>20651833797</v>
      </c>
      <c r="C46" s="31">
        <v>25885142493</v>
      </c>
      <c r="D46" s="31">
        <v>33851655114</v>
      </c>
      <c r="E46" s="292">
        <v>18645780679</v>
      </c>
      <c r="F46" s="292">
        <v>18957689549</v>
      </c>
      <c r="G46" s="292">
        <v>21185733395</v>
      </c>
      <c r="I46" s="355"/>
      <c r="J46" s="322"/>
      <c r="K46" s="322"/>
      <c r="L46" s="322"/>
      <c r="M46" s="322"/>
      <c r="O46" s="320"/>
      <c r="P46" s="320"/>
      <c r="Q46" s="320"/>
      <c r="R46" s="320"/>
      <c r="S46" s="320"/>
    </row>
    <row r="47" spans="1:19" s="34" customFormat="1" ht="14.25" customHeight="1">
      <c r="A47" s="190" t="s">
        <v>103</v>
      </c>
      <c r="B47" s="361">
        <v>8195574347</v>
      </c>
      <c r="C47" s="31">
        <v>181167572106</v>
      </c>
      <c r="D47" s="31">
        <v>126363992442</v>
      </c>
      <c r="E47" s="292">
        <v>96858632246</v>
      </c>
      <c r="F47" s="292">
        <v>89643848102</v>
      </c>
      <c r="G47" s="292">
        <v>58892391764</v>
      </c>
      <c r="I47" s="356"/>
      <c r="J47" s="323"/>
      <c r="K47" s="323"/>
      <c r="L47" s="323"/>
      <c r="M47" s="323"/>
      <c r="O47" s="320"/>
      <c r="P47" s="320"/>
      <c r="Q47" s="320"/>
      <c r="R47" s="320"/>
      <c r="S47" s="320"/>
    </row>
    <row r="48" spans="1:19" s="34" customFormat="1" ht="14.25" customHeight="1">
      <c r="A48" s="190" t="s">
        <v>104</v>
      </c>
      <c r="B48" s="361">
        <v>285585778385</v>
      </c>
      <c r="C48" s="31">
        <v>317336880937</v>
      </c>
      <c r="D48" s="31">
        <v>325418910027</v>
      </c>
      <c r="E48" s="292">
        <v>332585110689</v>
      </c>
      <c r="F48" s="292">
        <v>324103118699</v>
      </c>
      <c r="G48" s="292">
        <v>319321436850</v>
      </c>
      <c r="I48" s="356"/>
      <c r="J48" s="323"/>
      <c r="K48" s="323"/>
      <c r="L48" s="323"/>
      <c r="M48" s="323"/>
      <c r="O48" s="320"/>
      <c r="P48" s="320"/>
      <c r="Q48" s="320"/>
      <c r="R48" s="320"/>
      <c r="S48" s="320"/>
    </row>
    <row r="49" spans="1:19" s="34" customFormat="1" ht="14.25" customHeight="1">
      <c r="A49" s="193" t="s">
        <v>105</v>
      </c>
      <c r="B49" s="361">
        <v>810574091048</v>
      </c>
      <c r="C49" s="31">
        <v>859712907218.26733</v>
      </c>
      <c r="D49" s="31">
        <v>862293970043</v>
      </c>
      <c r="E49" s="292">
        <v>881791019946</v>
      </c>
      <c r="F49" s="292">
        <v>927684580551</v>
      </c>
      <c r="G49" s="292">
        <v>998450141635</v>
      </c>
      <c r="I49" s="356"/>
      <c r="J49" s="323"/>
      <c r="K49" s="323"/>
      <c r="L49" s="323"/>
      <c r="M49" s="323"/>
      <c r="O49" s="320"/>
      <c r="P49" s="320"/>
      <c r="Q49" s="320"/>
      <c r="R49" s="320"/>
      <c r="S49" s="320"/>
    </row>
    <row r="50" spans="1:19" s="34" customFormat="1" ht="14.25" customHeight="1">
      <c r="A50" s="193" t="s">
        <v>106</v>
      </c>
      <c r="B50" s="361"/>
      <c r="C50" s="31">
        <v>0</v>
      </c>
      <c r="D50" s="31">
        <v>15876206181</v>
      </c>
      <c r="E50" s="292">
        <v>0</v>
      </c>
      <c r="F50" s="292">
        <v>49203593828</v>
      </c>
      <c r="G50" s="292">
        <v>46089171402</v>
      </c>
      <c r="I50" s="356"/>
      <c r="J50" s="323"/>
      <c r="K50" s="323"/>
      <c r="L50" s="323"/>
      <c r="M50" s="323"/>
      <c r="O50" s="320"/>
      <c r="P50" s="320"/>
      <c r="Q50" s="320"/>
      <c r="R50" s="320"/>
      <c r="S50" s="320"/>
    </row>
    <row r="51" spans="1:19" ht="5.15" customHeight="1">
      <c r="A51" s="188"/>
      <c r="B51" s="417"/>
      <c r="C51" s="36"/>
      <c r="D51" s="36"/>
      <c r="E51" s="201"/>
      <c r="F51" s="201"/>
      <c r="G51" s="201"/>
      <c r="I51" s="355"/>
      <c r="J51" s="322"/>
      <c r="K51" s="322"/>
      <c r="L51" s="322"/>
      <c r="M51" s="322"/>
      <c r="O51" s="320"/>
      <c r="P51" s="320"/>
      <c r="Q51" s="320"/>
      <c r="R51" s="320"/>
      <c r="S51" s="320"/>
    </row>
    <row r="52" spans="1:19" ht="18.649999999999999" customHeight="1">
      <c r="A52" s="199" t="s">
        <v>107</v>
      </c>
      <c r="B52" s="417">
        <v>3757230907206</v>
      </c>
      <c r="C52" s="36">
        <v>3345845630728.7329</v>
      </c>
      <c r="D52" s="36">
        <v>3284905831231</v>
      </c>
      <c r="E52" s="295">
        <v>3275727560381</v>
      </c>
      <c r="F52" s="295">
        <v>3783588278812</v>
      </c>
      <c r="G52" s="295">
        <v>3617980506121</v>
      </c>
      <c r="I52" s="355"/>
      <c r="J52" s="322"/>
      <c r="K52" s="322"/>
      <c r="L52" s="322"/>
      <c r="M52" s="322"/>
      <c r="O52" s="320"/>
      <c r="P52" s="320"/>
      <c r="Q52" s="320"/>
      <c r="R52" s="320"/>
      <c r="S52" s="320"/>
    </row>
    <row r="53" spans="1:19" s="34" customFormat="1" ht="14.15" customHeight="1">
      <c r="A53" s="190" t="s">
        <v>108</v>
      </c>
      <c r="B53" s="361">
        <v>67665676439</v>
      </c>
      <c r="C53" s="31">
        <v>4940592828</v>
      </c>
      <c r="D53" s="31">
        <v>7472259068</v>
      </c>
      <c r="E53" s="296">
        <v>5723750410</v>
      </c>
      <c r="F53" s="296">
        <v>5385842962</v>
      </c>
      <c r="G53" s="296">
        <v>3368636416</v>
      </c>
      <c r="I53" s="356"/>
      <c r="J53" s="323"/>
      <c r="K53" s="323"/>
      <c r="L53" s="323"/>
      <c r="M53" s="323"/>
      <c r="O53" s="320"/>
      <c r="P53" s="320"/>
      <c r="Q53" s="320"/>
      <c r="R53" s="320"/>
      <c r="S53" s="320"/>
    </row>
    <row r="54" spans="1:19" s="34" customFormat="1" ht="14.15" customHeight="1">
      <c r="A54" s="190" t="s">
        <v>109</v>
      </c>
      <c r="B54" s="361">
        <v>845628441375</v>
      </c>
      <c r="C54" s="31">
        <v>377945299988</v>
      </c>
      <c r="D54" s="31">
        <v>327869949985</v>
      </c>
      <c r="E54" s="296">
        <v>377764599992</v>
      </c>
      <c r="F54" s="296">
        <v>912628090314</v>
      </c>
      <c r="G54" s="296">
        <v>886240240316</v>
      </c>
      <c r="I54" s="356"/>
      <c r="J54" s="323"/>
      <c r="K54" s="323"/>
      <c r="L54" s="323"/>
      <c r="M54" s="323"/>
      <c r="O54" s="320"/>
      <c r="P54" s="320"/>
      <c r="Q54" s="320"/>
      <c r="R54" s="320"/>
      <c r="S54" s="320"/>
    </row>
    <row r="55" spans="1:19" s="34" customFormat="1" ht="14.15" customHeight="1">
      <c r="A55" s="190" t="s">
        <v>110</v>
      </c>
      <c r="B55" s="361">
        <v>80962227681</v>
      </c>
      <c r="C55" s="31">
        <v>80363312645</v>
      </c>
      <c r="D55" s="31">
        <v>79583816800</v>
      </c>
      <c r="E55" s="296">
        <v>80006341994</v>
      </c>
      <c r="F55" s="296">
        <v>80609521456</v>
      </c>
      <c r="G55" s="296">
        <v>80960528655</v>
      </c>
      <c r="I55" s="356"/>
      <c r="J55" s="323"/>
      <c r="K55" s="323"/>
      <c r="L55" s="323"/>
      <c r="M55" s="323"/>
      <c r="O55" s="320"/>
      <c r="P55" s="320"/>
      <c r="Q55" s="320"/>
      <c r="R55" s="320"/>
      <c r="S55" s="320"/>
    </row>
    <row r="56" spans="1:19" s="34" customFormat="1" ht="14.15" customHeight="1">
      <c r="A56" s="190" t="s">
        <v>111</v>
      </c>
      <c r="B56" s="361">
        <v>1731598771113</v>
      </c>
      <c r="C56" s="31">
        <v>1836187724953</v>
      </c>
      <c r="D56" s="31">
        <v>1802511558781</v>
      </c>
      <c r="E56" s="296">
        <v>1787000899717</v>
      </c>
      <c r="F56" s="296">
        <v>1689706338707</v>
      </c>
      <c r="G56" s="296">
        <v>1623671313268</v>
      </c>
      <c r="I56" s="356"/>
      <c r="J56" s="323"/>
      <c r="K56" s="323"/>
      <c r="L56" s="323"/>
      <c r="M56" s="323"/>
      <c r="O56" s="320"/>
      <c r="P56" s="320"/>
      <c r="Q56" s="320"/>
      <c r="R56" s="320"/>
      <c r="S56" s="320"/>
    </row>
    <row r="57" spans="1:19" s="34" customFormat="1" ht="14.15" customHeight="1">
      <c r="A57" s="190" t="s">
        <v>112</v>
      </c>
      <c r="B57" s="361">
        <v>22455171102</v>
      </c>
      <c r="C57" s="31">
        <v>33263887770</v>
      </c>
      <c r="D57" s="31">
        <v>31731335380</v>
      </c>
      <c r="E57" s="296">
        <v>33423580537</v>
      </c>
      <c r="F57" s="296">
        <v>38207281226</v>
      </c>
      <c r="G57" s="296">
        <v>50342531852</v>
      </c>
      <c r="I57" s="356"/>
      <c r="J57" s="323"/>
      <c r="K57" s="323"/>
      <c r="L57" s="323"/>
      <c r="M57" s="323"/>
      <c r="O57" s="320"/>
      <c r="P57" s="320"/>
      <c r="Q57" s="320"/>
      <c r="R57" s="320"/>
      <c r="S57" s="320"/>
    </row>
    <row r="58" spans="1:19" s="34" customFormat="1" ht="14.15" customHeight="1">
      <c r="A58" s="190" t="s">
        <v>113</v>
      </c>
      <c r="B58" s="361">
        <v>72659550078</v>
      </c>
      <c r="C58" s="31">
        <v>77567185793</v>
      </c>
      <c r="D58" s="31">
        <v>77468099183</v>
      </c>
      <c r="E58" s="296">
        <v>81464836511</v>
      </c>
      <c r="F58" s="296">
        <v>87567425719</v>
      </c>
      <c r="G58" s="296">
        <v>89479579828</v>
      </c>
      <c r="I58" s="356"/>
      <c r="J58" s="323"/>
      <c r="K58" s="323"/>
      <c r="L58" s="323"/>
      <c r="M58" s="323"/>
      <c r="O58" s="320"/>
      <c r="P58" s="320"/>
      <c r="Q58" s="320"/>
      <c r="R58" s="320"/>
      <c r="S58" s="320"/>
    </row>
    <row r="59" spans="1:19" s="34" customFormat="1" ht="14.15" hidden="1" customHeight="1">
      <c r="A59" s="193" t="s">
        <v>114</v>
      </c>
      <c r="B59" s="361">
        <v>0</v>
      </c>
      <c r="C59" s="31">
        <v>0</v>
      </c>
      <c r="D59" s="31">
        <v>0</v>
      </c>
      <c r="E59" s="296">
        <v>0</v>
      </c>
      <c r="F59" s="296">
        <v>0</v>
      </c>
      <c r="G59" s="296">
        <v>0</v>
      </c>
      <c r="I59" s="356"/>
      <c r="J59" s="323"/>
      <c r="K59" s="323"/>
      <c r="L59" s="323"/>
      <c r="M59" s="323"/>
      <c r="O59" s="320"/>
      <c r="P59" s="320"/>
      <c r="Q59" s="320"/>
      <c r="R59" s="320"/>
      <c r="S59" s="320"/>
    </row>
    <row r="60" spans="1:19" s="34" customFormat="1" ht="14.15" customHeight="1">
      <c r="A60" s="193" t="s">
        <v>115</v>
      </c>
      <c r="B60" s="361">
        <v>719232127297</v>
      </c>
      <c r="C60" s="31">
        <v>739313009702</v>
      </c>
      <c r="D60" s="31">
        <v>727310874246</v>
      </c>
      <c r="E60" s="296">
        <v>679322799995</v>
      </c>
      <c r="F60" s="296">
        <v>731905820538</v>
      </c>
      <c r="G60" s="296">
        <v>612391513904</v>
      </c>
      <c r="I60" s="356"/>
      <c r="J60" s="323"/>
      <c r="K60" s="323"/>
      <c r="L60" s="323"/>
      <c r="M60" s="323"/>
      <c r="O60" s="320"/>
      <c r="P60" s="320"/>
      <c r="Q60" s="320"/>
      <c r="R60" s="320"/>
      <c r="S60" s="320"/>
    </row>
    <row r="61" spans="1:19" s="34" customFormat="1" ht="14.15" customHeight="1">
      <c r="A61" s="192" t="s">
        <v>116</v>
      </c>
      <c r="B61" s="361">
        <v>176654924771</v>
      </c>
      <c r="C61" s="31">
        <v>181118652899</v>
      </c>
      <c r="D61" s="31">
        <v>213165384445</v>
      </c>
      <c r="E61" s="296">
        <v>209998882523</v>
      </c>
      <c r="F61" s="296">
        <v>210880291868</v>
      </c>
      <c r="G61" s="296">
        <v>248073193759</v>
      </c>
      <c r="I61" s="356"/>
      <c r="J61" s="323"/>
      <c r="K61" s="323"/>
      <c r="L61" s="323"/>
      <c r="M61" s="323"/>
      <c r="O61" s="320"/>
      <c r="P61" s="320"/>
      <c r="Q61" s="320"/>
      <c r="R61" s="320"/>
      <c r="S61" s="320"/>
    </row>
    <row r="62" spans="1:19" s="34" customFormat="1" ht="14.15" customHeight="1">
      <c r="A62" s="193" t="s">
        <v>117</v>
      </c>
      <c r="B62" s="361">
        <v>40374017350</v>
      </c>
      <c r="C62" s="31">
        <v>15145964150.7327</v>
      </c>
      <c r="D62" s="31">
        <v>17792553343</v>
      </c>
      <c r="E62" s="296">
        <v>21021868702</v>
      </c>
      <c r="F62" s="296">
        <v>26697666022</v>
      </c>
      <c r="G62" s="296">
        <v>23452968123</v>
      </c>
      <c r="I62" s="356"/>
      <c r="J62" s="323"/>
      <c r="K62" s="323"/>
      <c r="L62" s="323"/>
      <c r="M62" s="323"/>
      <c r="O62" s="320"/>
      <c r="P62" s="320"/>
      <c r="Q62" s="320"/>
      <c r="R62" s="320"/>
      <c r="S62" s="320"/>
    </row>
    <row r="63" spans="1:19" ht="7" customHeight="1">
      <c r="A63" s="202"/>
      <c r="B63" s="418"/>
      <c r="C63" s="38"/>
      <c r="D63" s="38"/>
      <c r="E63" s="203"/>
      <c r="F63" s="203"/>
      <c r="G63" s="203"/>
      <c r="I63" s="355"/>
      <c r="J63" s="322"/>
      <c r="K63" s="322"/>
      <c r="L63" s="322"/>
      <c r="M63" s="322"/>
      <c r="O63" s="320"/>
      <c r="P63" s="320"/>
      <c r="Q63" s="320"/>
      <c r="R63" s="320"/>
      <c r="S63" s="320"/>
    </row>
    <row r="64" spans="1:19" ht="20.9" customHeight="1">
      <c r="A64" s="204" t="s">
        <v>118</v>
      </c>
      <c r="B64" s="419">
        <v>11321369715195</v>
      </c>
      <c r="C64" s="39">
        <v>11520568139483</v>
      </c>
      <c r="D64" s="39">
        <v>11830134144725</v>
      </c>
      <c r="E64" s="297">
        <v>11566948419379</v>
      </c>
      <c r="F64" s="297">
        <v>11973025091591</v>
      </c>
      <c r="G64" s="297">
        <v>12238005908395</v>
      </c>
      <c r="I64" s="355"/>
      <c r="J64" s="322"/>
      <c r="K64" s="322"/>
      <c r="L64" s="322"/>
      <c r="M64" s="322"/>
      <c r="O64" s="320"/>
      <c r="P64" s="320"/>
      <c r="Q64" s="320"/>
      <c r="R64" s="320"/>
      <c r="S64" s="320"/>
    </row>
    <row r="65" spans="1:19" ht="7" customHeight="1">
      <c r="A65" s="205"/>
      <c r="B65" s="420"/>
      <c r="C65" s="37"/>
      <c r="D65" s="37"/>
      <c r="E65" s="206"/>
      <c r="F65" s="206"/>
      <c r="G65" s="206"/>
      <c r="I65" s="355"/>
      <c r="J65" s="322"/>
      <c r="K65" s="322"/>
      <c r="L65" s="322"/>
      <c r="M65" s="322"/>
      <c r="O65" s="320"/>
      <c r="P65" s="320"/>
      <c r="Q65" s="320"/>
      <c r="R65" s="320"/>
      <c r="S65" s="320"/>
    </row>
    <row r="66" spans="1:19" ht="21.25" customHeight="1">
      <c r="A66" s="200" t="s">
        <v>119</v>
      </c>
      <c r="B66" s="420"/>
      <c r="C66" s="37"/>
      <c r="D66" s="37"/>
      <c r="E66" s="206"/>
      <c r="F66" s="206"/>
      <c r="G66" s="206"/>
      <c r="I66" s="355"/>
      <c r="J66" s="322"/>
      <c r="K66" s="322"/>
      <c r="L66" s="322"/>
      <c r="M66" s="322"/>
      <c r="O66" s="320"/>
      <c r="P66" s="320"/>
      <c r="Q66" s="320"/>
      <c r="R66" s="320"/>
      <c r="S66" s="320"/>
    </row>
    <row r="67" spans="1:19" s="34" customFormat="1" ht="14.15" customHeight="1">
      <c r="A67" s="193" t="s">
        <v>120</v>
      </c>
      <c r="B67" s="361">
        <v>44534987800</v>
      </c>
      <c r="C67" s="31">
        <v>44403090800</v>
      </c>
      <c r="D67" s="31">
        <v>44416211700</v>
      </c>
      <c r="E67" s="292">
        <v>44437240000</v>
      </c>
      <c r="F67" s="292">
        <v>44251372200</v>
      </c>
      <c r="G67" s="292">
        <v>44281813800</v>
      </c>
      <c r="I67" s="356"/>
      <c r="J67" s="323"/>
      <c r="K67" s="323"/>
      <c r="L67" s="323"/>
      <c r="M67" s="323"/>
      <c r="O67" s="320"/>
      <c r="P67" s="320"/>
      <c r="Q67" s="320"/>
      <c r="R67" s="320"/>
      <c r="S67" s="320"/>
    </row>
    <row r="68" spans="1:19" s="34" customFormat="1" ht="14.15" customHeight="1">
      <c r="A68" s="207" t="s">
        <v>121</v>
      </c>
      <c r="B68" s="361">
        <v>8839891458553</v>
      </c>
      <c r="C68" s="31">
        <v>8927072286530</v>
      </c>
      <c r="D68" s="31">
        <v>8911043004019</v>
      </c>
      <c r="E68" s="292">
        <v>8913975745860</v>
      </c>
      <c r="F68" s="292">
        <v>8825215239859</v>
      </c>
      <c r="G68" s="292">
        <v>8820838892611</v>
      </c>
      <c r="I68" s="356"/>
      <c r="J68" s="323"/>
      <c r="K68" s="323"/>
      <c r="L68" s="323"/>
      <c r="M68" s="323"/>
      <c r="O68" s="320"/>
      <c r="P68" s="320"/>
      <c r="Q68" s="320"/>
      <c r="R68" s="320"/>
      <c r="S68" s="320"/>
    </row>
    <row r="69" spans="1:19" s="34" customFormat="1" ht="14.15" customHeight="1">
      <c r="A69" s="207" t="s">
        <v>122</v>
      </c>
      <c r="B69" s="361">
        <v>7570509039</v>
      </c>
      <c r="C69" s="31">
        <v>-31395828520</v>
      </c>
      <c r="D69" s="31">
        <v>-34079062947</v>
      </c>
      <c r="E69" s="292">
        <v>-32551151915</v>
      </c>
      <c r="F69" s="292">
        <v>-88731365270</v>
      </c>
      <c r="G69" s="292">
        <v>-86641729651</v>
      </c>
      <c r="I69" s="356"/>
      <c r="J69" s="323"/>
      <c r="K69" s="323"/>
      <c r="L69" s="323"/>
      <c r="M69" s="323"/>
      <c r="O69" s="320"/>
      <c r="P69" s="320"/>
      <c r="Q69" s="320"/>
      <c r="R69" s="320"/>
      <c r="S69" s="320"/>
    </row>
    <row r="70" spans="1:19" s="34" customFormat="1" ht="14.15" customHeight="1">
      <c r="A70" s="207" t="s">
        <v>123</v>
      </c>
      <c r="B70" s="361">
        <v>-1050414631829</v>
      </c>
      <c r="C70" s="31">
        <v>-932732509991</v>
      </c>
      <c r="D70" s="31">
        <v>-723578716828</v>
      </c>
      <c r="E70" s="292">
        <v>-619288448229</v>
      </c>
      <c r="F70" s="292">
        <v>-467357195351</v>
      </c>
      <c r="G70" s="292">
        <v>-812022376722</v>
      </c>
      <c r="I70" s="356"/>
      <c r="J70" s="323"/>
      <c r="K70" s="323"/>
      <c r="L70" s="323"/>
      <c r="M70" s="323"/>
      <c r="O70" s="320"/>
      <c r="P70" s="320"/>
      <c r="Q70" s="320"/>
      <c r="R70" s="320"/>
      <c r="S70" s="320"/>
    </row>
    <row r="71" spans="1:19" s="34" customFormat="1" ht="14.15" customHeight="1">
      <c r="A71" s="207" t="s">
        <v>124</v>
      </c>
      <c r="B71" s="361">
        <v>1922136928615</v>
      </c>
      <c r="C71" s="31">
        <v>2166634666414</v>
      </c>
      <c r="D71" s="31">
        <v>1943498463402</v>
      </c>
      <c r="E71" s="292">
        <v>2086013888239</v>
      </c>
      <c r="F71" s="292">
        <v>2261556548471</v>
      </c>
      <c r="G71" s="292">
        <v>2648785232977</v>
      </c>
      <c r="I71" s="356"/>
      <c r="J71" s="323"/>
      <c r="K71" s="323"/>
      <c r="L71" s="323"/>
      <c r="M71" s="323"/>
      <c r="O71" s="320"/>
      <c r="P71" s="320"/>
      <c r="Q71" s="320"/>
      <c r="R71" s="320"/>
      <c r="S71" s="320"/>
    </row>
    <row r="72" spans="1:19" s="34" customFormat="1" ht="14.15" customHeight="1">
      <c r="A72" s="207" t="s">
        <v>125</v>
      </c>
      <c r="B72" s="361">
        <v>4094879971948</v>
      </c>
      <c r="C72" s="31">
        <v>4001723615417</v>
      </c>
      <c r="D72" s="31">
        <v>3801594260391</v>
      </c>
      <c r="E72" s="292">
        <v>3942734811596</v>
      </c>
      <c r="F72" s="292">
        <v>4014615763293</v>
      </c>
      <c r="G72" s="292">
        <v>4038109944290</v>
      </c>
      <c r="I72" s="356"/>
      <c r="J72" s="323"/>
      <c r="K72" s="323"/>
      <c r="L72" s="323"/>
      <c r="M72" s="323"/>
      <c r="O72" s="320"/>
      <c r="P72" s="320"/>
      <c r="Q72" s="320"/>
      <c r="R72" s="320"/>
      <c r="S72" s="320"/>
    </row>
    <row r="73" spans="1:19" ht="7" customHeight="1">
      <c r="A73" s="208"/>
      <c r="B73" s="421"/>
      <c r="C73" s="40"/>
      <c r="D73" s="40"/>
      <c r="E73" s="209"/>
      <c r="F73" s="209"/>
      <c r="G73" s="209"/>
      <c r="I73" s="355"/>
      <c r="J73" s="322"/>
      <c r="K73" s="322"/>
      <c r="L73" s="322"/>
      <c r="M73" s="322"/>
      <c r="O73" s="320"/>
      <c r="P73" s="320"/>
      <c r="Q73" s="320"/>
      <c r="R73" s="320"/>
      <c r="S73" s="320"/>
    </row>
    <row r="74" spans="1:19" ht="20.9" customHeight="1">
      <c r="A74" s="198" t="s">
        <v>126</v>
      </c>
      <c r="B74" s="422">
        <v>13858599224126</v>
      </c>
      <c r="C74" s="39">
        <v>14175705320650</v>
      </c>
      <c r="D74" s="39">
        <v>13942894159737</v>
      </c>
      <c r="E74" s="297">
        <v>14335322085551</v>
      </c>
      <c r="F74" s="297">
        <v>14589550363202</v>
      </c>
      <c r="G74" s="297">
        <v>14653351777305</v>
      </c>
      <c r="I74" s="355"/>
      <c r="J74" s="322"/>
      <c r="K74" s="322"/>
      <c r="L74" s="322"/>
      <c r="M74" s="322"/>
      <c r="O74" s="320"/>
      <c r="P74" s="320"/>
      <c r="Q74" s="320"/>
      <c r="R74" s="320"/>
      <c r="S74" s="320"/>
    </row>
    <row r="75" spans="1:19" ht="20.9" customHeight="1" thickBot="1">
      <c r="A75" s="210" t="s">
        <v>127</v>
      </c>
      <c r="B75" s="423">
        <v>25179968939321</v>
      </c>
      <c r="C75" s="211">
        <v>25696273460133</v>
      </c>
      <c r="D75" s="211">
        <v>25773028304462</v>
      </c>
      <c r="E75" s="298">
        <v>25902270504930</v>
      </c>
      <c r="F75" s="298">
        <v>26562575454793</v>
      </c>
      <c r="G75" s="298">
        <v>26891357685700</v>
      </c>
      <c r="I75" s="355"/>
      <c r="J75" s="322"/>
      <c r="K75" s="322"/>
      <c r="L75" s="322"/>
      <c r="M75" s="322"/>
      <c r="O75" s="320"/>
      <c r="P75" s="320"/>
      <c r="Q75" s="320"/>
      <c r="R75" s="320"/>
      <c r="S75" s="320"/>
    </row>
    <row r="76" spans="1:19">
      <c r="I76" s="354"/>
    </row>
    <row r="77" spans="1:19">
      <c r="I77" s="354"/>
    </row>
    <row r="78" spans="1:19">
      <c r="I78" s="354"/>
    </row>
    <row r="79" spans="1:19">
      <c r="I79" s="354"/>
    </row>
    <row r="80" spans="1:19">
      <c r="I80" s="354"/>
    </row>
    <row r="81" spans="9:9">
      <c r="I81" s="354"/>
    </row>
    <row r="82" spans="9:9">
      <c r="I82" s="354"/>
    </row>
    <row r="83" spans="9:9">
      <c r="I83" s="354"/>
    </row>
    <row r="84" spans="9:9">
      <c r="I84" s="354"/>
    </row>
    <row r="85" spans="9:9">
      <c r="I85" s="354"/>
    </row>
    <row r="86" spans="9:9">
      <c r="I86" s="354"/>
    </row>
    <row r="87" spans="9:9">
      <c r="I87" s="354"/>
    </row>
    <row r="88" spans="9:9">
      <c r="I88" s="354"/>
    </row>
    <row r="89" spans="9:9">
      <c r="I89" s="354"/>
    </row>
    <row r="90" spans="9:9">
      <c r="I90" s="354"/>
    </row>
    <row r="91" spans="9:9">
      <c r="I91" s="354"/>
    </row>
    <row r="92" spans="9:9">
      <c r="I92" s="354"/>
    </row>
    <row r="93" spans="9:9">
      <c r="I93" s="354"/>
    </row>
    <row r="94" spans="9:9">
      <c r="I94" s="354"/>
    </row>
    <row r="95" spans="9:9">
      <c r="I95" s="354"/>
    </row>
    <row r="96" spans="9:9">
      <c r="I96" s="354"/>
    </row>
    <row r="97" spans="9:9">
      <c r="I97" s="354"/>
    </row>
    <row r="98" spans="9:9">
      <c r="I98" s="354"/>
    </row>
  </sheetData>
  <phoneticPr fontId="2" type="noConversion"/>
  <pageMargins left="0.7" right="0.7" top="0.75" bottom="0.75" header="0.3" footer="0.3"/>
  <pageSetup paperSize="9"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T39"/>
  <sheetViews>
    <sheetView showGridLines="0" view="pageBreakPreview" topLeftCell="B1" zoomScaleNormal="100" zoomScaleSheetLayoutView="100" workbookViewId="0">
      <selection activeCell="B1" sqref="B1"/>
    </sheetView>
  </sheetViews>
  <sheetFormatPr defaultColWidth="7.58203125" defaultRowHeight="17"/>
  <cols>
    <col min="1" max="1" width="2.25" style="17" hidden="1" customWidth="1"/>
    <col min="2" max="2" width="4.58203125" style="17" customWidth="1"/>
    <col min="3" max="3" width="18.33203125" style="17" customWidth="1"/>
    <col min="4" max="8" width="11.08203125" style="19" hidden="1" customWidth="1"/>
    <col min="9" max="16" width="11.08203125" style="19" customWidth="1"/>
    <col min="17" max="20" width="9.75" style="18" customWidth="1"/>
    <col min="21" max="23" width="7.58203125" style="19"/>
    <col min="24" max="24" width="7.58203125" style="19" customWidth="1"/>
    <col min="25" max="25" width="7.58203125" style="19"/>
    <col min="26" max="26" width="7.58203125" style="19" customWidth="1"/>
    <col min="27" max="34" width="7.58203125" style="19"/>
    <col min="35" max="35" width="7.58203125" style="19" customWidth="1"/>
    <col min="36" max="42" width="7.58203125" style="19"/>
    <col min="43" max="43" width="7.58203125" style="19" customWidth="1"/>
    <col min="44" max="45" width="7.58203125" style="19"/>
    <col min="46" max="46" width="7.58203125" style="19" customWidth="1"/>
    <col min="47" max="16384" width="7.58203125" style="19"/>
  </cols>
  <sheetData>
    <row r="1" spans="1:46" s="16" customFormat="1" ht="25.5">
      <c r="A1" s="240"/>
      <c r="B1" s="240" t="s">
        <v>128</v>
      </c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2"/>
      <c r="R1" s="243"/>
      <c r="S1" s="243"/>
      <c r="T1" s="243"/>
    </row>
    <row r="2" spans="1:46" s="69" customFormat="1" ht="25.5">
      <c r="A2" s="65"/>
      <c r="B2" s="65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7"/>
      <c r="R2" s="68"/>
      <c r="S2" s="68"/>
      <c r="T2" s="68"/>
    </row>
    <row r="3" spans="1:46" ht="17.5" thickBot="1">
      <c r="B3" s="71" t="s">
        <v>1</v>
      </c>
      <c r="C3" s="71"/>
      <c r="T3" s="50"/>
    </row>
    <row r="4" spans="1:46" s="16" customFormat="1">
      <c r="A4" s="428" t="s">
        <v>129</v>
      </c>
      <c r="B4" s="429"/>
      <c r="C4" s="431"/>
      <c r="D4" s="212" t="s">
        <v>130</v>
      </c>
      <c r="E4" s="212" t="s">
        <v>131</v>
      </c>
      <c r="F4" s="212" t="s">
        <v>132</v>
      </c>
      <c r="G4" s="213" t="s">
        <v>133</v>
      </c>
      <c r="H4" s="214">
        <v>2023</v>
      </c>
      <c r="I4" s="212" t="s">
        <v>134</v>
      </c>
      <c r="J4" s="212" t="s">
        <v>135</v>
      </c>
      <c r="K4" s="212" t="s">
        <v>136</v>
      </c>
      <c r="L4" s="213" t="s">
        <v>137</v>
      </c>
      <c r="M4" s="214">
        <v>2024</v>
      </c>
      <c r="N4" s="215" t="s">
        <v>138</v>
      </c>
      <c r="O4" s="212" t="s">
        <v>139</v>
      </c>
      <c r="P4" s="333" t="s">
        <v>140</v>
      </c>
      <c r="Q4" s="212" t="s">
        <v>14</v>
      </c>
      <c r="R4" s="213" t="s">
        <v>15</v>
      </c>
      <c r="S4" s="215" t="s">
        <v>141</v>
      </c>
      <c r="T4" s="216" t="s">
        <v>142</v>
      </c>
    </row>
    <row r="5" spans="1:46" s="16" customFormat="1">
      <c r="A5" s="217"/>
      <c r="B5" s="87" t="s">
        <v>18</v>
      </c>
      <c r="C5" s="88"/>
      <c r="D5" s="97">
        <v>609841.31489899999</v>
      </c>
      <c r="E5" s="97">
        <v>611998.54667800001</v>
      </c>
      <c r="F5" s="97">
        <v>617366.68446999998</v>
      </c>
      <c r="G5" s="97">
        <v>660392.95856599999</v>
      </c>
      <c r="H5" s="98">
        <f>SUM(D5:G5)</f>
        <v>2499599.504613</v>
      </c>
      <c r="I5" s="97">
        <v>640465.51278400002</v>
      </c>
      <c r="J5" s="97">
        <v>644339.91149299999</v>
      </c>
      <c r="K5" s="97">
        <v>618739.19635999994</v>
      </c>
      <c r="L5" s="97">
        <v>691556.84244200005</v>
      </c>
      <c r="M5" s="98">
        <f>SUM(I5:L5)</f>
        <v>2595101.4630789999</v>
      </c>
      <c r="N5" s="310">
        <v>661737.62708600005</v>
      </c>
      <c r="O5" s="97">
        <v>654618.04665999999</v>
      </c>
      <c r="P5" s="334">
        <v>638437.27764900005</v>
      </c>
      <c r="Q5" s="102">
        <f>P5-O5</f>
        <v>-16180.769010999938</v>
      </c>
      <c r="R5" s="264">
        <f>+IF(P5&lt;0,-(Q5/O5),(Q5/O5))</f>
        <v>-2.4717877995508453E-2</v>
      </c>
      <c r="S5" s="104">
        <f>P5-K5</f>
        <v>19698.081289000111</v>
      </c>
      <c r="T5" s="271">
        <f>+IF(P5&lt;0,-(S5/K5),(S5/K5))</f>
        <v>3.183583875869278E-2</v>
      </c>
      <c r="V5" s="19"/>
      <c r="W5" s="19"/>
      <c r="X5" s="19"/>
      <c r="Y5" s="19"/>
      <c r="Z5" s="19"/>
      <c r="AA5" s="19"/>
      <c r="AB5" s="19"/>
      <c r="AC5" s="19"/>
      <c r="AD5" s="19"/>
      <c r="AE5" s="19"/>
      <c r="AF5" s="19"/>
      <c r="AG5" s="19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</row>
    <row r="6" spans="1:46">
      <c r="A6" s="218"/>
      <c r="C6" s="74"/>
      <c r="D6" s="248"/>
      <c r="E6" s="248"/>
      <c r="F6" s="248"/>
      <c r="G6" s="248"/>
      <c r="H6" s="99"/>
      <c r="I6" s="248"/>
      <c r="J6" s="248"/>
      <c r="K6" s="248"/>
      <c r="L6" s="248"/>
      <c r="M6" s="99"/>
      <c r="N6" s="311"/>
      <c r="O6" s="248"/>
      <c r="P6" s="335"/>
      <c r="Q6" s="103"/>
      <c r="R6" s="265"/>
      <c r="S6" s="105"/>
      <c r="T6" s="272"/>
      <c r="AI6" s="325"/>
      <c r="AJ6" s="325"/>
      <c r="AK6" s="325"/>
      <c r="AL6" s="325"/>
      <c r="AM6" s="325"/>
      <c r="AN6" s="325"/>
      <c r="AO6" s="325"/>
      <c r="AP6" s="325"/>
      <c r="AQ6" s="325"/>
      <c r="AR6" s="325"/>
      <c r="AS6" s="325"/>
      <c r="AT6" s="325"/>
    </row>
    <row r="7" spans="1:46" s="16" customFormat="1">
      <c r="A7" s="219"/>
      <c r="B7" s="249" t="s">
        <v>143</v>
      </c>
      <c r="C7" s="75"/>
      <c r="D7" s="250">
        <v>488833.05711499997</v>
      </c>
      <c r="E7" s="250">
        <v>495020.438096</v>
      </c>
      <c r="F7" s="250">
        <v>497787.44746</v>
      </c>
      <c r="G7" s="250">
        <v>484936.902214</v>
      </c>
      <c r="H7" s="100">
        <f t="shared" ref="H7:H13" si="0">SUM(D7:G7)</f>
        <v>1966577.844885</v>
      </c>
      <c r="I7" s="250">
        <v>502739.53473700001</v>
      </c>
      <c r="J7" s="250">
        <v>514359.86696299998</v>
      </c>
      <c r="K7" s="250">
        <v>517061.65973800002</v>
      </c>
      <c r="L7" s="250">
        <v>568970.44359299995</v>
      </c>
      <c r="M7" s="100">
        <f t="shared" ref="M7:M13" si="1">SUM(I7:L7)</f>
        <v>2103131.5050309999</v>
      </c>
      <c r="N7" s="312">
        <v>557811.64950199996</v>
      </c>
      <c r="O7" s="250">
        <v>546779.54563099996</v>
      </c>
      <c r="P7" s="336">
        <v>537900.93995899998</v>
      </c>
      <c r="Q7" s="251">
        <f t="shared" ref="Q7:Q13" si="2">P7-O7</f>
        <v>-8878.605671999976</v>
      </c>
      <c r="R7" s="266">
        <f t="shared" ref="R7:R13" si="3">+IF(P7&lt;0,-(Q7/O7),(Q7/O7))</f>
        <v>-1.6237998921034617E-2</v>
      </c>
      <c r="S7" s="251">
        <f t="shared" ref="S7:S13" si="4">P7-K7</f>
        <v>20839.280220999965</v>
      </c>
      <c r="T7" s="273">
        <f t="shared" ref="T7:T13" si="5">+IF(P7&lt;0,-(S7/K7),(S7/K7))</f>
        <v>4.0303278784119136E-2</v>
      </c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I7" s="325"/>
      <c r="AJ7" s="325"/>
      <c r="AK7" s="325"/>
      <c r="AL7" s="325"/>
      <c r="AM7" s="325"/>
      <c r="AN7" s="325"/>
      <c r="AO7" s="325"/>
      <c r="AP7" s="325"/>
      <c r="AQ7" s="325"/>
      <c r="AR7" s="325"/>
      <c r="AS7" s="325"/>
      <c r="AT7" s="325"/>
    </row>
    <row r="8" spans="1:46">
      <c r="A8" s="220"/>
      <c r="B8" s="18"/>
      <c r="C8" s="77" t="s">
        <v>29</v>
      </c>
      <c r="D8" s="248">
        <v>134726.61410999999</v>
      </c>
      <c r="E8" s="248">
        <v>141674.41579299999</v>
      </c>
      <c r="F8" s="248">
        <v>135375.80091200001</v>
      </c>
      <c r="G8" s="248">
        <v>104080.103822</v>
      </c>
      <c r="H8" s="99">
        <f t="shared" si="0"/>
        <v>515856.93463699997</v>
      </c>
      <c r="I8" s="248">
        <v>130380.88799800001</v>
      </c>
      <c r="J8" s="248">
        <v>134658.90466999999</v>
      </c>
      <c r="K8" s="248">
        <v>134829.147769</v>
      </c>
      <c r="L8" s="248">
        <v>146752.494439</v>
      </c>
      <c r="M8" s="99">
        <f t="shared" si="1"/>
        <v>546621.43487600004</v>
      </c>
      <c r="N8" s="313">
        <v>146540.83252299999</v>
      </c>
      <c r="O8" s="248">
        <v>150852.130172</v>
      </c>
      <c r="P8" s="335">
        <v>144093.034896</v>
      </c>
      <c r="Q8" s="252">
        <f t="shared" si="2"/>
        <v>-6759.0952760000073</v>
      </c>
      <c r="R8" s="263">
        <f t="shared" si="3"/>
        <v>-4.4806097655322188E-2</v>
      </c>
      <c r="S8" s="252">
        <f t="shared" si="4"/>
        <v>9263.8871269999945</v>
      </c>
      <c r="T8" s="274">
        <f t="shared" si="5"/>
        <v>6.8708341484673779E-2</v>
      </c>
      <c r="AI8" s="325"/>
      <c r="AJ8" s="325"/>
      <c r="AK8" s="325"/>
      <c r="AL8" s="325"/>
      <c r="AM8" s="325"/>
      <c r="AN8" s="325"/>
      <c r="AO8" s="325"/>
      <c r="AP8" s="325"/>
      <c r="AQ8" s="325"/>
      <c r="AR8" s="325"/>
      <c r="AS8" s="325"/>
      <c r="AT8" s="325"/>
    </row>
    <row r="9" spans="1:46">
      <c r="A9" s="220"/>
      <c r="B9" s="18"/>
      <c r="C9" s="77" t="s">
        <v>30</v>
      </c>
      <c r="D9" s="248">
        <v>209554.44413600001</v>
      </c>
      <c r="E9" s="248">
        <v>194775.38937700001</v>
      </c>
      <c r="F9" s="248">
        <v>207034.52400599999</v>
      </c>
      <c r="G9" s="248">
        <v>219799.04577500001</v>
      </c>
      <c r="H9" s="99">
        <f t="shared" si="0"/>
        <v>831163.40329400008</v>
      </c>
      <c r="I9" s="248">
        <v>212615.28096400001</v>
      </c>
      <c r="J9" s="248">
        <v>198525.23515699999</v>
      </c>
      <c r="K9" s="248">
        <v>196540.59367100001</v>
      </c>
      <c r="L9" s="248">
        <v>218729.573523</v>
      </c>
      <c r="M9" s="99">
        <f t="shared" si="1"/>
        <v>826410.68331500003</v>
      </c>
      <c r="N9" s="313">
        <v>222966.73061599999</v>
      </c>
      <c r="O9" s="248">
        <v>202271.38576500001</v>
      </c>
      <c r="P9" s="335">
        <v>190287.439113</v>
      </c>
      <c r="Q9" s="252">
        <f t="shared" si="2"/>
        <v>-11983.946652000013</v>
      </c>
      <c r="R9" s="263">
        <f t="shared" si="3"/>
        <v>-5.9246870765611047E-2</v>
      </c>
      <c r="S9" s="252">
        <f t="shared" si="4"/>
        <v>-6253.1545580000093</v>
      </c>
      <c r="T9" s="274">
        <f t="shared" si="5"/>
        <v>-3.1816096823577854E-2</v>
      </c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</row>
    <row r="10" spans="1:46">
      <c r="A10" s="220"/>
      <c r="B10" s="18"/>
      <c r="C10" s="77" t="s">
        <v>144</v>
      </c>
      <c r="D10" s="248">
        <v>69944.864763999998</v>
      </c>
      <c r="E10" s="248">
        <v>77912.378574000002</v>
      </c>
      <c r="F10" s="248">
        <v>68032.447761000003</v>
      </c>
      <c r="G10" s="248">
        <v>71557.406661000001</v>
      </c>
      <c r="H10" s="99">
        <f t="shared" si="0"/>
        <v>287447.09775999998</v>
      </c>
      <c r="I10" s="248">
        <v>68938.329431000006</v>
      </c>
      <c r="J10" s="248">
        <v>79327.448053999993</v>
      </c>
      <c r="K10" s="248">
        <v>82210.541400000002</v>
      </c>
      <c r="L10" s="248">
        <v>89131.339527999997</v>
      </c>
      <c r="M10" s="99">
        <f t="shared" si="1"/>
        <v>319607.658413</v>
      </c>
      <c r="N10" s="313">
        <v>84792.367918000004</v>
      </c>
      <c r="O10" s="248">
        <v>84157.733852000005</v>
      </c>
      <c r="P10" s="335">
        <v>95632.200666999997</v>
      </c>
      <c r="Q10" s="252">
        <f t="shared" si="2"/>
        <v>11474.466814999992</v>
      </c>
      <c r="R10" s="263">
        <f t="shared" si="3"/>
        <v>0.13634476939670237</v>
      </c>
      <c r="S10" s="252">
        <f t="shared" si="4"/>
        <v>13421.659266999995</v>
      </c>
      <c r="T10" s="274">
        <f t="shared" si="5"/>
        <v>0.16325958980973204</v>
      </c>
      <c r="AI10" s="325"/>
      <c r="AJ10" s="325"/>
      <c r="AK10" s="325"/>
      <c r="AL10" s="325"/>
      <c r="AM10" s="325"/>
      <c r="AN10" s="325"/>
      <c r="AO10" s="325"/>
      <c r="AP10" s="325"/>
      <c r="AQ10" s="325"/>
      <c r="AR10" s="325"/>
      <c r="AS10" s="325"/>
      <c r="AT10" s="325"/>
    </row>
    <row r="11" spans="1:46">
      <c r="A11" s="220"/>
      <c r="B11" s="18"/>
      <c r="C11" s="77" t="s">
        <v>145</v>
      </c>
      <c r="D11" s="248">
        <v>3435.3097849999999</v>
      </c>
      <c r="E11" s="248">
        <v>4897.3585370000001</v>
      </c>
      <c r="F11" s="248">
        <v>8775.1293089999999</v>
      </c>
      <c r="G11" s="248">
        <v>10743.983844</v>
      </c>
      <c r="H11" s="99">
        <f t="shared" si="0"/>
        <v>27851.781475000003</v>
      </c>
      <c r="I11" s="248">
        <v>4797.9667650000001</v>
      </c>
      <c r="J11" s="248">
        <v>6908.081913</v>
      </c>
      <c r="K11" s="248">
        <v>5880.1776600000003</v>
      </c>
      <c r="L11" s="248">
        <v>12837.435113</v>
      </c>
      <c r="M11" s="99">
        <f t="shared" si="1"/>
        <v>30423.661451</v>
      </c>
      <c r="N11" s="313">
        <v>4757.7708949999997</v>
      </c>
      <c r="O11" s="248">
        <v>6675.92659</v>
      </c>
      <c r="P11" s="335">
        <v>9792.6011450000005</v>
      </c>
      <c r="Q11" s="252">
        <f t="shared" si="2"/>
        <v>3116.6745550000005</v>
      </c>
      <c r="R11" s="263">
        <f t="shared" si="3"/>
        <v>0.46685273017659118</v>
      </c>
      <c r="S11" s="252">
        <f t="shared" si="4"/>
        <v>3912.4234850000003</v>
      </c>
      <c r="T11" s="274">
        <f t="shared" si="5"/>
        <v>0.66535804038954838</v>
      </c>
      <c r="AI11" s="325"/>
      <c r="AJ11" s="325"/>
      <c r="AK11" s="325"/>
      <c r="AL11" s="325"/>
      <c r="AM11" s="325"/>
      <c r="AN11" s="325"/>
      <c r="AO11" s="325"/>
      <c r="AP11" s="325"/>
      <c r="AQ11" s="325"/>
      <c r="AR11" s="325"/>
      <c r="AS11" s="325"/>
      <c r="AT11" s="325"/>
    </row>
    <row r="12" spans="1:46">
      <c r="A12" s="220"/>
      <c r="B12" s="18"/>
      <c r="C12" s="78" t="s">
        <v>146</v>
      </c>
      <c r="D12" s="248">
        <v>59551.806639000002</v>
      </c>
      <c r="E12" s="248">
        <v>63945.439923999998</v>
      </c>
      <c r="F12" s="248">
        <v>65958.335659000004</v>
      </c>
      <c r="G12" s="248">
        <v>65525.479426999998</v>
      </c>
      <c r="H12" s="99">
        <f t="shared" si="0"/>
        <v>254981.06164899998</v>
      </c>
      <c r="I12" s="248">
        <v>73536.410040000002</v>
      </c>
      <c r="J12" s="248">
        <v>79248.943140999996</v>
      </c>
      <c r="K12" s="248">
        <v>83200.947558999993</v>
      </c>
      <c r="L12" s="248">
        <v>87493.772677999994</v>
      </c>
      <c r="M12" s="99">
        <f t="shared" si="1"/>
        <v>323480.07341799996</v>
      </c>
      <c r="N12" s="313">
        <v>83888.480450999996</v>
      </c>
      <c r="O12" s="248">
        <v>88784.636826999995</v>
      </c>
      <c r="P12" s="335">
        <v>82270.332664000001</v>
      </c>
      <c r="Q12" s="252">
        <f t="shared" si="2"/>
        <v>-6514.3041629999934</v>
      </c>
      <c r="R12" s="263">
        <f t="shared" si="3"/>
        <v>-7.3371975105257739E-2</v>
      </c>
      <c r="S12" s="252">
        <f t="shared" si="4"/>
        <v>-930.61489499999152</v>
      </c>
      <c r="T12" s="274">
        <f t="shared" si="5"/>
        <v>-1.1185147793419874E-2</v>
      </c>
      <c r="AI12" s="325"/>
      <c r="AJ12" s="325"/>
      <c r="AK12" s="325"/>
      <c r="AL12" s="325"/>
      <c r="AM12" s="325"/>
      <c r="AN12" s="325"/>
      <c r="AO12" s="325"/>
      <c r="AP12" s="325"/>
      <c r="AQ12" s="325"/>
      <c r="AR12" s="325"/>
      <c r="AS12" s="325"/>
      <c r="AT12" s="325"/>
    </row>
    <row r="13" spans="1:46">
      <c r="A13" s="220"/>
      <c r="B13" s="18"/>
      <c r="C13" s="77" t="s">
        <v>35</v>
      </c>
      <c r="D13" s="248">
        <v>11620.017680999999</v>
      </c>
      <c r="E13" s="248">
        <v>11815.455891</v>
      </c>
      <c r="F13" s="248">
        <v>12611.209812999999</v>
      </c>
      <c r="G13" s="248">
        <v>13230.882685</v>
      </c>
      <c r="H13" s="99">
        <f t="shared" si="0"/>
        <v>49277.566070000001</v>
      </c>
      <c r="I13" s="248">
        <v>12470.659539</v>
      </c>
      <c r="J13" s="248">
        <v>15691.254027999999</v>
      </c>
      <c r="K13" s="248">
        <v>14400.251679000001</v>
      </c>
      <c r="L13" s="248">
        <v>14025.828312</v>
      </c>
      <c r="M13" s="99">
        <f t="shared" si="1"/>
        <v>56587.993558000002</v>
      </c>
      <c r="N13" s="313">
        <v>14865.467099</v>
      </c>
      <c r="O13" s="248">
        <v>14037.732425</v>
      </c>
      <c r="P13" s="335">
        <v>15825.331474000001</v>
      </c>
      <c r="Q13" s="252">
        <f t="shared" si="2"/>
        <v>1787.5990490000004</v>
      </c>
      <c r="R13" s="263">
        <f t="shared" si="3"/>
        <v>0.12734243643342563</v>
      </c>
      <c r="S13" s="252">
        <f t="shared" si="4"/>
        <v>1425.0797949999996</v>
      </c>
      <c r="T13" s="274">
        <f t="shared" si="5"/>
        <v>9.8962145021271028E-2</v>
      </c>
      <c r="AI13" s="325"/>
      <c r="AJ13" s="325"/>
      <c r="AK13" s="325"/>
      <c r="AL13" s="325"/>
      <c r="AM13" s="325"/>
      <c r="AN13" s="325"/>
      <c r="AO13" s="325"/>
      <c r="AP13" s="325"/>
      <c r="AQ13" s="325"/>
      <c r="AR13" s="325"/>
      <c r="AS13" s="325"/>
      <c r="AT13" s="325"/>
    </row>
    <row r="14" spans="1:46">
      <c r="A14" s="220"/>
      <c r="B14" s="253"/>
      <c r="C14" s="79"/>
      <c r="D14" s="254"/>
      <c r="E14" s="254"/>
      <c r="F14" s="254"/>
      <c r="G14" s="254"/>
      <c r="H14" s="99"/>
      <c r="I14" s="254"/>
      <c r="J14" s="254"/>
      <c r="K14" s="254"/>
      <c r="L14" s="254"/>
      <c r="M14" s="99"/>
      <c r="N14" s="314"/>
      <c r="O14" s="254"/>
      <c r="P14" s="337"/>
      <c r="Q14" s="252"/>
      <c r="R14" s="265"/>
      <c r="S14" s="105"/>
      <c r="T14" s="272"/>
      <c r="AI14" s="325"/>
      <c r="AJ14" s="325"/>
      <c r="AK14" s="325"/>
      <c r="AL14" s="325"/>
      <c r="AM14" s="325"/>
      <c r="AN14" s="325"/>
      <c r="AO14" s="325"/>
      <c r="AP14" s="325"/>
      <c r="AQ14" s="325"/>
      <c r="AR14" s="325"/>
      <c r="AS14" s="325"/>
      <c r="AT14" s="325"/>
    </row>
    <row r="15" spans="1:46" s="16" customFormat="1">
      <c r="A15" s="221"/>
      <c r="B15" s="87" t="s">
        <v>147</v>
      </c>
      <c r="C15" s="89"/>
      <c r="D15" s="97">
        <v>121008.257784</v>
      </c>
      <c r="E15" s="97">
        <v>116978.108582</v>
      </c>
      <c r="F15" s="97">
        <v>119579.23701</v>
      </c>
      <c r="G15" s="97">
        <v>175456.05635200001</v>
      </c>
      <c r="H15" s="98">
        <f>SUM(D15:G15)</f>
        <v>533021.65972800006</v>
      </c>
      <c r="I15" s="97">
        <v>137725.97804700001</v>
      </c>
      <c r="J15" s="97">
        <v>129980.04453</v>
      </c>
      <c r="K15" s="97">
        <v>101677.536622</v>
      </c>
      <c r="L15" s="97">
        <v>122586.398849</v>
      </c>
      <c r="M15" s="98">
        <f>SUM(I15:L15)</f>
        <v>491969.958048</v>
      </c>
      <c r="N15" s="310">
        <v>103925.97758399999</v>
      </c>
      <c r="O15" s="97">
        <v>107838.50102900001</v>
      </c>
      <c r="P15" s="334">
        <v>100536.33769</v>
      </c>
      <c r="Q15" s="102">
        <f>P15-O15</f>
        <v>-7302.1633390000061</v>
      </c>
      <c r="R15" s="267">
        <f>+IF(P15&lt;0,-(Q15/O15),(Q15/O15))</f>
        <v>-6.7713880194201728E-2</v>
      </c>
      <c r="S15" s="106">
        <f>P15-K15</f>
        <v>-1141.1989319999993</v>
      </c>
      <c r="T15" s="275">
        <f>+IF(P15&lt;0,-(S15/K15),(S15/K15))</f>
        <v>-1.1223707516071723E-2</v>
      </c>
      <c r="V15" s="19"/>
      <c r="W15" s="19"/>
      <c r="X15" s="19"/>
      <c r="Y15" s="19"/>
      <c r="Z15" s="19"/>
      <c r="AA15" s="19"/>
      <c r="AB15" s="19"/>
      <c r="AC15" s="19"/>
      <c r="AD15" s="19"/>
      <c r="AE15" s="19"/>
      <c r="AF15" s="19"/>
      <c r="AG15" s="19"/>
      <c r="AI15" s="325"/>
      <c r="AJ15" s="325"/>
      <c r="AK15" s="325"/>
      <c r="AL15" s="325"/>
      <c r="AM15" s="325"/>
      <c r="AN15" s="325"/>
      <c r="AO15" s="325"/>
      <c r="AP15" s="325"/>
      <c r="AQ15" s="325"/>
      <c r="AR15" s="325"/>
      <c r="AS15" s="325"/>
      <c r="AT15" s="325"/>
    </row>
    <row r="16" spans="1:46">
      <c r="A16" s="222"/>
      <c r="B16" s="20"/>
      <c r="C16" s="80" t="s">
        <v>37</v>
      </c>
      <c r="D16" s="20">
        <f>D15/D5</f>
        <v>0.19842581148186231</v>
      </c>
      <c r="E16" s="20">
        <f t="shared" ref="E16" si="6">E15/E5</f>
        <v>0.19114115420203351</v>
      </c>
      <c r="F16" s="20">
        <f t="shared" ref="F16" si="7">F15/F5</f>
        <v>0.19369240358775916</v>
      </c>
      <c r="G16" s="20">
        <f t="shared" ref="G16" si="8">G15/G5</f>
        <v>0.26568432336557818</v>
      </c>
      <c r="H16" s="64">
        <f t="shared" ref="H16" si="9">H15/H5</f>
        <v>0.21324282499828909</v>
      </c>
      <c r="I16" s="20">
        <v>0.21504042809163518</v>
      </c>
      <c r="J16" s="20">
        <v>0.20172589375819239</v>
      </c>
      <c r="K16" s="20">
        <v>0.16433020119003602</v>
      </c>
      <c r="L16" s="20">
        <v>0.17726149367003213</v>
      </c>
      <c r="M16" s="64">
        <f>M15/M5</f>
        <v>0.18957638652952488</v>
      </c>
      <c r="N16" s="315">
        <f>N15/N5</f>
        <v>0.15705012580536495</v>
      </c>
      <c r="O16" s="20">
        <v>0.16473499558897725</v>
      </c>
      <c r="P16" s="338">
        <v>0.15747253678578721</v>
      </c>
      <c r="Q16" s="324">
        <f>P16-O16</f>
        <v>-7.2624588031900417E-3</v>
      </c>
      <c r="R16" s="268"/>
      <c r="S16" s="123">
        <f>P16-K16</f>
        <v>-6.8576644042488144E-3</v>
      </c>
      <c r="T16" s="276"/>
      <c r="AI16" s="325"/>
      <c r="AJ16" s="325"/>
      <c r="AK16" s="325"/>
      <c r="AL16" s="325"/>
      <c r="AM16" s="325"/>
      <c r="AN16" s="325"/>
      <c r="AO16" s="325"/>
      <c r="AP16" s="325"/>
      <c r="AQ16" s="325"/>
      <c r="AR16" s="325"/>
      <c r="AS16" s="325"/>
      <c r="AT16" s="325"/>
    </row>
    <row r="17" spans="1:46">
      <c r="A17" s="220"/>
      <c r="B17" s="253"/>
      <c r="C17" s="76"/>
      <c r="D17" s="254"/>
      <c r="E17" s="254"/>
      <c r="F17" s="254"/>
      <c r="G17" s="254"/>
      <c r="H17" s="63"/>
      <c r="I17" s="254"/>
      <c r="J17" s="254"/>
      <c r="K17" s="254"/>
      <c r="L17" s="254"/>
      <c r="M17" s="63"/>
      <c r="N17" s="316"/>
      <c r="O17" s="254"/>
      <c r="P17" s="337"/>
      <c r="Q17" s="255"/>
      <c r="R17" s="265"/>
      <c r="S17" s="101"/>
      <c r="T17" s="272"/>
      <c r="AI17" s="325"/>
      <c r="AJ17" s="325"/>
      <c r="AK17" s="325"/>
      <c r="AL17" s="325"/>
      <c r="AM17" s="325"/>
      <c r="AN17" s="325"/>
      <c r="AO17" s="325"/>
      <c r="AP17" s="325"/>
      <c r="AQ17" s="325"/>
      <c r="AR17" s="325"/>
      <c r="AS17" s="325"/>
      <c r="AT17" s="325"/>
    </row>
    <row r="18" spans="1:46">
      <c r="A18" s="223"/>
      <c r="B18" s="256" t="s">
        <v>148</v>
      </c>
      <c r="C18" s="76"/>
      <c r="D18" s="248">
        <v>3015.7755029999998</v>
      </c>
      <c r="E18" s="248">
        <v>4463.7212079999999</v>
      </c>
      <c r="F18" s="248">
        <v>5252.7282439999999</v>
      </c>
      <c r="G18" s="248">
        <v>5874.177146</v>
      </c>
      <c r="H18" s="99">
        <f t="shared" ref="H18:H25" si="10">SUM(D18:G18)</f>
        <v>18606.402101</v>
      </c>
      <c r="I18" s="248">
        <v>8672.0691760000009</v>
      </c>
      <c r="J18" s="248">
        <v>21009.011288999998</v>
      </c>
      <c r="K18" s="248">
        <v>10001.511551</v>
      </c>
      <c r="L18" s="248">
        <v>7408.0838610000001</v>
      </c>
      <c r="M18" s="99">
        <f t="shared" ref="M18:M21" si="11">SUM(I18:L18)</f>
        <v>47090.675876999994</v>
      </c>
      <c r="N18" s="313">
        <v>5158.1374169999999</v>
      </c>
      <c r="O18" s="248">
        <v>62710.880927999999</v>
      </c>
      <c r="P18" s="335">
        <v>9044.5550559999992</v>
      </c>
      <c r="Q18" s="252">
        <f t="shared" ref="Q18:Q21" si="12">P18-O18</f>
        <v>-53666.325872000001</v>
      </c>
      <c r="R18" s="263">
        <f t="shared" ref="R18:R21" si="13">+IF(P18&lt;0,-(Q18/O18),(Q18/O18))</f>
        <v>-0.85577375214383788</v>
      </c>
      <c r="S18" s="252">
        <f t="shared" ref="S18:S21" si="14">P18-K18</f>
        <v>-956.95649500000036</v>
      </c>
      <c r="T18" s="274">
        <f t="shared" ref="T18:T21" si="15">+IF(P18&lt;0,-(S18/K18),(S18/K18))</f>
        <v>-9.5681186800641069E-2</v>
      </c>
      <c r="AI18" s="325"/>
      <c r="AJ18" s="325"/>
      <c r="AK18" s="325"/>
      <c r="AL18" s="325"/>
      <c r="AM18" s="325"/>
      <c r="AN18" s="325"/>
      <c r="AO18" s="325"/>
      <c r="AP18" s="325"/>
      <c r="AQ18" s="325"/>
      <c r="AR18" s="325"/>
      <c r="AS18" s="325"/>
      <c r="AT18" s="325"/>
    </row>
    <row r="19" spans="1:46">
      <c r="A19" s="223"/>
      <c r="B19" s="256" t="s">
        <v>149</v>
      </c>
      <c r="C19" s="76"/>
      <c r="D19" s="248">
        <v>1849.3682449999999</v>
      </c>
      <c r="E19" s="248">
        <v>6151.7554149999996</v>
      </c>
      <c r="F19" s="248">
        <v>15923.730253</v>
      </c>
      <c r="G19" s="248">
        <v>386871.88271699997</v>
      </c>
      <c r="H19" s="99">
        <f t="shared" si="10"/>
        <v>410796.73662999994</v>
      </c>
      <c r="I19" s="248">
        <v>7034.2563970000001</v>
      </c>
      <c r="J19" s="248">
        <v>115530.113724</v>
      </c>
      <c r="K19" s="248">
        <v>16673.831724</v>
      </c>
      <c r="L19" s="248">
        <v>350391.86516500002</v>
      </c>
      <c r="M19" s="99">
        <f t="shared" si="11"/>
        <v>489630.06701</v>
      </c>
      <c r="N19" s="313">
        <v>11842.341071999999</v>
      </c>
      <c r="O19" s="248">
        <v>57737.418049</v>
      </c>
      <c r="P19" s="335">
        <v>11767.234786000001</v>
      </c>
      <c r="Q19" s="252">
        <f t="shared" si="12"/>
        <v>-45970.183262999999</v>
      </c>
      <c r="R19" s="263">
        <f t="shared" si="13"/>
        <v>-0.79619395560754891</v>
      </c>
      <c r="S19" s="252">
        <f t="shared" si="14"/>
        <v>-4906.5969379999988</v>
      </c>
      <c r="T19" s="274">
        <f t="shared" si="15"/>
        <v>-0.2942693088918209</v>
      </c>
      <c r="AI19" s="325"/>
      <c r="AJ19" s="325"/>
      <c r="AK19" s="325"/>
      <c r="AL19" s="325"/>
      <c r="AM19" s="325"/>
      <c r="AN19" s="325"/>
      <c r="AO19" s="325"/>
      <c r="AP19" s="325"/>
      <c r="AQ19" s="325"/>
      <c r="AR19" s="325"/>
      <c r="AS19" s="325"/>
      <c r="AT19" s="325"/>
    </row>
    <row r="20" spans="1:46">
      <c r="A20" s="220"/>
      <c r="B20" s="257" t="s">
        <v>41</v>
      </c>
      <c r="C20" s="79"/>
      <c r="D20" s="248">
        <v>34251.708507000003</v>
      </c>
      <c r="E20" s="248">
        <v>13806.622529</v>
      </c>
      <c r="F20" s="248">
        <v>24446.989527000002</v>
      </c>
      <c r="G20" s="248">
        <v>45561.610910000003</v>
      </c>
      <c r="H20" s="99">
        <f t="shared" si="10"/>
        <v>118066.931473</v>
      </c>
      <c r="I20" s="248">
        <v>47093.872990000003</v>
      </c>
      <c r="J20" s="248">
        <v>28965.36807</v>
      </c>
      <c r="K20" s="248">
        <v>16243.710122</v>
      </c>
      <c r="L20" s="248">
        <v>119821.87822100001</v>
      </c>
      <c r="M20" s="99">
        <f t="shared" si="11"/>
        <v>212124.82940300001</v>
      </c>
      <c r="N20" s="313">
        <v>73849.234425000002</v>
      </c>
      <c r="O20" s="248">
        <v>16928.378352</v>
      </c>
      <c r="P20" s="335">
        <v>13737.536322</v>
      </c>
      <c r="Q20" s="252">
        <f t="shared" si="12"/>
        <v>-3190.8420299999998</v>
      </c>
      <c r="R20" s="263">
        <f t="shared" si="13"/>
        <v>-0.18849070853990091</v>
      </c>
      <c r="S20" s="252">
        <f t="shared" si="14"/>
        <v>-2506.1738000000005</v>
      </c>
      <c r="T20" s="274">
        <f t="shared" si="15"/>
        <v>-0.15428579931414269</v>
      </c>
      <c r="AI20" s="325"/>
      <c r="AJ20" s="325"/>
      <c r="AK20" s="325"/>
      <c r="AL20" s="325"/>
      <c r="AM20" s="325"/>
      <c r="AN20" s="325"/>
      <c r="AO20" s="325"/>
      <c r="AP20" s="325"/>
      <c r="AQ20" s="325"/>
      <c r="AR20" s="325"/>
      <c r="AS20" s="325"/>
      <c r="AT20" s="325"/>
    </row>
    <row r="21" spans="1:46">
      <c r="A21" s="220"/>
      <c r="B21" s="256" t="s">
        <v>42</v>
      </c>
      <c r="C21" s="76"/>
      <c r="D21" s="248">
        <v>14111.189410999999</v>
      </c>
      <c r="E21" s="248">
        <v>15461.755198000001</v>
      </c>
      <c r="F21" s="248">
        <v>13586.943577</v>
      </c>
      <c r="G21" s="248">
        <v>14455.543007</v>
      </c>
      <c r="H21" s="99">
        <f t="shared" si="10"/>
        <v>57615.431192999997</v>
      </c>
      <c r="I21" s="248">
        <v>15018.804414</v>
      </c>
      <c r="J21" s="248">
        <v>19978.250543999999</v>
      </c>
      <c r="K21" s="248">
        <v>33323.377901</v>
      </c>
      <c r="L21" s="248">
        <v>23095.924415000001</v>
      </c>
      <c r="M21" s="99">
        <f t="shared" si="11"/>
        <v>91416.357273999995</v>
      </c>
      <c r="N21" s="313">
        <v>82098.065961</v>
      </c>
      <c r="O21" s="248">
        <v>100182.341499</v>
      </c>
      <c r="P21" s="335">
        <v>12877.059251000001</v>
      </c>
      <c r="Q21" s="252">
        <f t="shared" si="12"/>
        <v>-87305.282248000003</v>
      </c>
      <c r="R21" s="263">
        <f t="shared" si="13"/>
        <v>-0.87146378235600996</v>
      </c>
      <c r="S21" s="252">
        <f t="shared" si="14"/>
        <v>-20446.318650000001</v>
      </c>
      <c r="T21" s="274">
        <f t="shared" si="15"/>
        <v>-0.61357281097803795</v>
      </c>
      <c r="AI21" s="325"/>
      <c r="AJ21" s="325"/>
      <c r="AK21" s="325"/>
      <c r="AL21" s="325"/>
      <c r="AM21" s="325"/>
      <c r="AN21" s="325"/>
      <c r="AO21" s="325"/>
      <c r="AP21" s="325"/>
      <c r="AQ21" s="325"/>
      <c r="AR21" s="325"/>
      <c r="AS21" s="325"/>
      <c r="AT21" s="325"/>
    </row>
    <row r="22" spans="1:46">
      <c r="A22" s="223"/>
      <c r="B22" s="253"/>
      <c r="C22" s="76"/>
      <c r="D22" s="248"/>
      <c r="E22" s="248"/>
      <c r="F22" s="248"/>
      <c r="G22" s="248"/>
      <c r="H22" s="99">
        <f t="shared" si="10"/>
        <v>0</v>
      </c>
      <c r="I22" s="248"/>
      <c r="J22" s="248"/>
      <c r="K22" s="248"/>
      <c r="L22" s="248"/>
      <c r="M22" s="99"/>
      <c r="N22" s="313"/>
      <c r="O22" s="248"/>
      <c r="P22" s="335"/>
      <c r="Q22" s="107"/>
      <c r="R22" s="268"/>
      <c r="S22" s="252"/>
      <c r="T22" s="276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</row>
    <row r="23" spans="1:46">
      <c r="A23" s="224"/>
      <c r="B23" s="256" t="s">
        <v>150</v>
      </c>
      <c r="C23" s="76"/>
      <c r="D23" s="248">
        <v>142315.18413800001</v>
      </c>
      <c r="E23" s="248">
        <v>113634.941706</v>
      </c>
      <c r="F23" s="248">
        <v>119768.28095099999</v>
      </c>
      <c r="G23" s="248">
        <v>-174435.581316</v>
      </c>
      <c r="H23" s="99">
        <f t="shared" si="10"/>
        <v>201282.82547900002</v>
      </c>
      <c r="I23" s="248">
        <v>171438.859402</v>
      </c>
      <c r="J23" s="248">
        <v>44446.059621</v>
      </c>
      <c r="K23" s="248">
        <v>77925.548670000004</v>
      </c>
      <c r="L23" s="248">
        <v>-123671.42864899999</v>
      </c>
      <c r="M23" s="99">
        <f t="shared" ref="M23:M25" si="16">SUM(I23:L23)</f>
        <v>170139.03904399998</v>
      </c>
      <c r="N23" s="313">
        <v>88992.942393000005</v>
      </c>
      <c r="O23" s="248">
        <v>29558.000760999999</v>
      </c>
      <c r="P23" s="335">
        <v>98674.135030999998</v>
      </c>
      <c r="Q23" s="252">
        <f t="shared" ref="Q23:Q25" si="17">P23-O23</f>
        <v>69116.134269999995</v>
      </c>
      <c r="R23" s="263">
        <f t="shared" ref="R23:R25" si="18">+IF(P23&lt;0,-(Q23/O23),(Q23/O23))</f>
        <v>2.3383223658751158</v>
      </c>
      <c r="S23" s="252">
        <f t="shared" ref="S23:S25" si="19">P23-K23</f>
        <v>20748.586360999994</v>
      </c>
      <c r="T23" s="277">
        <f t="shared" ref="T23:T25" si="20">+IF(P23&lt;0,-(S23/K23),(S23/K23))</f>
        <v>0.26626166533477158</v>
      </c>
      <c r="AI23" s="325"/>
      <c r="AJ23" s="325"/>
      <c r="AK23" s="325"/>
      <c r="AL23" s="325"/>
      <c r="AM23" s="325"/>
      <c r="AN23" s="325"/>
      <c r="AO23" s="325"/>
      <c r="AP23" s="325"/>
      <c r="AQ23" s="325"/>
      <c r="AR23" s="325"/>
      <c r="AS23" s="325"/>
      <c r="AT23" s="325"/>
    </row>
    <row r="24" spans="1:46">
      <c r="A24" s="225"/>
      <c r="B24" s="256" t="s">
        <v>151</v>
      </c>
      <c r="C24" s="81"/>
      <c r="D24" s="248">
        <v>25482.330266000001</v>
      </c>
      <c r="E24" s="248">
        <v>21079.523053000001</v>
      </c>
      <c r="F24" s="248">
        <v>31335.400731999998</v>
      </c>
      <c r="G24" s="248">
        <v>21276.765019999999</v>
      </c>
      <c r="H24" s="99">
        <f t="shared" si="10"/>
        <v>99174.019070999988</v>
      </c>
      <c r="I24" s="248">
        <v>39250.015389</v>
      </c>
      <c r="J24" s="248">
        <v>22056.961855000001</v>
      </c>
      <c r="K24" s="248">
        <v>26077.383513000001</v>
      </c>
      <c r="L24" s="248">
        <v>44598.131001000002</v>
      </c>
      <c r="M24" s="99">
        <f t="shared" si="16"/>
        <v>131982.49175799999</v>
      </c>
      <c r="N24" s="317">
        <v>8843.9576739999993</v>
      </c>
      <c r="O24" s="248">
        <v>12411.626085</v>
      </c>
      <c r="P24" s="335">
        <v>33581.829402000003</v>
      </c>
      <c r="Q24" s="252">
        <f t="shared" si="17"/>
        <v>21170.203317000003</v>
      </c>
      <c r="R24" s="263">
        <f t="shared" si="18"/>
        <v>1.7056752412631195</v>
      </c>
      <c r="S24" s="252">
        <f t="shared" si="19"/>
        <v>7504.4458890000024</v>
      </c>
      <c r="T24" s="274">
        <f t="shared" si="20"/>
        <v>0.28777602957209697</v>
      </c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</row>
    <row r="25" spans="1:46" s="16" customFormat="1">
      <c r="A25" s="226"/>
      <c r="B25" s="87" t="s">
        <v>152</v>
      </c>
      <c r="C25" s="88"/>
      <c r="D25" s="97">
        <v>116832.85387200001</v>
      </c>
      <c r="E25" s="97">
        <v>92555.418653000001</v>
      </c>
      <c r="F25" s="97">
        <v>88432.880218999999</v>
      </c>
      <c r="G25" s="97">
        <v>-195712.34633599999</v>
      </c>
      <c r="H25" s="98">
        <f t="shared" si="10"/>
        <v>102108.80640800003</v>
      </c>
      <c r="I25" s="97">
        <v>132188.84401299999</v>
      </c>
      <c r="J25" s="97">
        <v>22389.097765999999</v>
      </c>
      <c r="K25" s="97">
        <v>51848.165157000003</v>
      </c>
      <c r="L25" s="97">
        <v>-168269.55965000001</v>
      </c>
      <c r="M25" s="98">
        <f t="shared" si="16"/>
        <v>38156.547285999986</v>
      </c>
      <c r="N25" s="310">
        <v>80148.984719</v>
      </c>
      <c r="O25" s="331">
        <v>17146.374675999999</v>
      </c>
      <c r="P25" s="339">
        <v>65092.305629000002</v>
      </c>
      <c r="Q25" s="102">
        <f t="shared" si="17"/>
        <v>47945.930953000003</v>
      </c>
      <c r="R25" s="281">
        <f t="shared" si="18"/>
        <v>2.7962722067487848</v>
      </c>
      <c r="S25" s="106">
        <f t="shared" si="19"/>
        <v>13244.140471999999</v>
      </c>
      <c r="T25" s="278">
        <f t="shared" si="20"/>
        <v>0.2554408710876418</v>
      </c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I25" s="325"/>
      <c r="AJ25" s="325"/>
      <c r="AK25" s="325"/>
      <c r="AL25" s="325"/>
      <c r="AM25" s="325"/>
      <c r="AN25" s="325"/>
      <c r="AO25" s="325"/>
      <c r="AP25" s="325"/>
      <c r="AQ25" s="325"/>
      <c r="AR25" s="325"/>
      <c r="AS25" s="325"/>
      <c r="AT25" s="325"/>
    </row>
    <row r="26" spans="1:46" ht="6.75" customHeight="1">
      <c r="A26" s="218"/>
      <c r="B26" s="258"/>
      <c r="C26" s="82"/>
      <c r="D26" s="248"/>
      <c r="E26" s="248"/>
      <c r="F26" s="248"/>
      <c r="G26" s="248"/>
      <c r="H26" s="122"/>
      <c r="I26" s="248"/>
      <c r="J26" s="248"/>
      <c r="K26" s="248"/>
      <c r="L26" s="248"/>
      <c r="M26" s="122"/>
      <c r="N26" s="313"/>
      <c r="O26" s="248"/>
      <c r="P26" s="248"/>
      <c r="Q26" s="252"/>
      <c r="R26" s="265"/>
      <c r="S26" s="105"/>
      <c r="T26" s="272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</row>
    <row r="27" spans="1:46" s="16" customFormat="1" ht="17.5" thickBot="1">
      <c r="A27" s="231"/>
      <c r="B27" s="232" t="s">
        <v>153</v>
      </c>
      <c r="C27" s="233"/>
      <c r="D27" s="299">
        <v>180534.450969</v>
      </c>
      <c r="E27" s="308">
        <v>182231.525987</v>
      </c>
      <c r="F27" s="308">
        <v>186493.79532999999</v>
      </c>
      <c r="G27" s="305">
        <v>241391.95108</v>
      </c>
      <c r="H27" s="178">
        <f>SUM(D27:G27)</f>
        <v>790651.72336599999</v>
      </c>
      <c r="I27" s="299">
        <v>211165.72152600001</v>
      </c>
      <c r="J27" s="308">
        <v>209063.584397</v>
      </c>
      <c r="K27" s="308">
        <v>184379.050808</v>
      </c>
      <c r="L27" s="305">
        <v>207329.356879</v>
      </c>
      <c r="M27" s="178">
        <f>SUM(I27:L27)</f>
        <v>811937.71360999998</v>
      </c>
      <c r="N27" s="318">
        <v>187708</v>
      </c>
      <c r="O27" s="332">
        <v>192709</v>
      </c>
      <c r="P27" s="340">
        <v>185864.332754</v>
      </c>
      <c r="Q27" s="179">
        <f t="shared" ref="Q27:Q28" si="21">P27-O27</f>
        <v>-6844.6672459999972</v>
      </c>
      <c r="R27" s="269">
        <f t="shared" ref="R27:R28" si="22">+IF(P27&lt;0,-(Q27/O27),(Q27/O27))</f>
        <v>-3.5518150402939132E-2</v>
      </c>
      <c r="S27" s="234">
        <f t="shared" ref="S27:S28" si="23">P27-K27</f>
        <v>1485.2819460000028</v>
      </c>
      <c r="T27" s="279">
        <f t="shared" ref="T27:T28" si="24">+IF(P27&lt;0,-(S27/K27),(S27/K27))</f>
        <v>8.0555895015788758E-3</v>
      </c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I27" s="325"/>
      <c r="AJ27" s="325"/>
      <c r="AK27" s="325"/>
      <c r="AL27" s="325"/>
      <c r="AM27" s="325"/>
      <c r="AN27" s="325"/>
      <c r="AO27" s="325"/>
      <c r="AP27" s="325"/>
      <c r="AQ27" s="325"/>
      <c r="AR27" s="325"/>
      <c r="AS27" s="325"/>
      <c r="AT27" s="325"/>
    </row>
    <row r="28" spans="1:46" s="16" customFormat="1" ht="17.5" thickBot="1">
      <c r="A28" s="227"/>
      <c r="B28" s="228" t="s">
        <v>154</v>
      </c>
      <c r="C28" s="229"/>
      <c r="D28" s="299">
        <v>195119.52375299999</v>
      </c>
      <c r="E28" s="309">
        <v>194223.36858000001</v>
      </c>
      <c r="F28" s="309">
        <v>197827.534128</v>
      </c>
      <c r="G28" s="307">
        <v>246908.692939</v>
      </c>
      <c r="H28" s="178">
        <f>SUM(D28:G28)</f>
        <v>834079.11939999997</v>
      </c>
      <c r="I28" s="299">
        <v>220448.90159200001</v>
      </c>
      <c r="J28" s="309">
        <v>216103.71249100001</v>
      </c>
      <c r="K28" s="309">
        <v>191005.51338300001</v>
      </c>
      <c r="L28" s="307">
        <v>213465.156598</v>
      </c>
      <c r="M28" s="178">
        <f>SUM(I28:L28)</f>
        <v>841023.28406400001</v>
      </c>
      <c r="N28" s="299">
        <v>192258</v>
      </c>
      <c r="O28" s="308">
        <v>200528</v>
      </c>
      <c r="P28" s="341">
        <v>193559.34535700001</v>
      </c>
      <c r="Q28" s="179">
        <f t="shared" si="21"/>
        <v>-6968.6546429999871</v>
      </c>
      <c r="R28" s="270">
        <f t="shared" si="22"/>
        <v>-3.4751529177970093E-2</v>
      </c>
      <c r="S28" s="230">
        <f t="shared" si="23"/>
        <v>2553.8319740000006</v>
      </c>
      <c r="T28" s="280">
        <f t="shared" si="24"/>
        <v>1.3370462081265232E-2</v>
      </c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I28" s="325"/>
      <c r="AJ28" s="325"/>
      <c r="AK28" s="325"/>
      <c r="AL28" s="325"/>
      <c r="AM28" s="325"/>
      <c r="AN28" s="325"/>
      <c r="AO28" s="325"/>
      <c r="AP28" s="325"/>
      <c r="AQ28" s="325"/>
      <c r="AR28" s="325"/>
      <c r="AS28" s="325"/>
      <c r="AT28" s="325"/>
    </row>
    <row r="29" spans="1:46" s="43" customFormat="1" ht="16">
      <c r="A29" s="61" t="s">
        <v>155</v>
      </c>
      <c r="B29" s="61" t="s">
        <v>56</v>
      </c>
      <c r="C29" s="42"/>
      <c r="Q29" s="44"/>
      <c r="R29" s="45"/>
      <c r="S29" s="44"/>
      <c r="T29" s="44"/>
    </row>
    <row r="30" spans="1:46"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T30" s="46"/>
    </row>
    <row r="31" spans="1:46"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</row>
    <row r="32" spans="1:46"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</row>
    <row r="33" spans="4:18"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</row>
    <row r="34" spans="4:18"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</row>
    <row r="35" spans="4:18"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</row>
    <row r="36" spans="4:18"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</row>
    <row r="37" spans="4:18"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</row>
    <row r="38" spans="4:18"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</row>
    <row r="39" spans="4:18"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</row>
  </sheetData>
  <mergeCells count="1">
    <mergeCell ref="A4:C4"/>
  </mergeCells>
  <phoneticPr fontId="2" type="noConversion"/>
  <pageMargins left="0.7" right="0.7" top="0.75" bottom="0.75" header="0.3" footer="0.3"/>
  <pageSetup paperSize="9"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U70"/>
  <sheetViews>
    <sheetView showGridLines="0" view="pageBreakPreview" zoomScaleNormal="85" zoomScaleSheetLayoutView="100" workbookViewId="0"/>
  </sheetViews>
  <sheetFormatPr defaultColWidth="7.58203125" defaultRowHeight="17" outlineLevelCol="1"/>
  <cols>
    <col min="1" max="1" width="37" style="25" bestFit="1" customWidth="1"/>
    <col min="2" max="4" width="21.08203125" style="25" customWidth="1" outlineLevel="1"/>
    <col min="5" max="7" width="21.08203125" style="25" customWidth="1"/>
    <col min="8" max="8" width="7.58203125" style="25"/>
    <col min="9" max="14" width="15.75" style="328" bestFit="1" customWidth="1"/>
    <col min="15" max="15" width="7.58203125" style="326"/>
    <col min="16" max="19" width="7.58203125" style="326" bestFit="1" customWidth="1"/>
    <col min="20" max="20" width="10.58203125" style="326" bestFit="1" customWidth="1"/>
    <col min="21" max="21" width="8.83203125" style="25" bestFit="1" customWidth="1"/>
    <col min="22" max="16384" width="7.58203125" style="25"/>
  </cols>
  <sheetData>
    <row r="1" spans="1:21" ht="25.5">
      <c r="A1" s="244" t="s">
        <v>156</v>
      </c>
      <c r="B1" s="245"/>
      <c r="C1" s="245"/>
      <c r="D1" s="245"/>
      <c r="E1" s="245"/>
      <c r="F1" s="245"/>
      <c r="G1" s="245"/>
    </row>
    <row r="2" spans="1:21" ht="25.5">
      <c r="A2" s="21"/>
      <c r="B2" s="22"/>
      <c r="C2" s="22"/>
      <c r="D2" s="22"/>
    </row>
    <row r="3" spans="1:21">
      <c r="A3" s="23" t="s">
        <v>1</v>
      </c>
      <c r="B3" s="24"/>
      <c r="C3" s="24"/>
      <c r="D3" s="24"/>
    </row>
    <row r="4" spans="1:21" s="95" customFormat="1">
      <c r="A4" s="284" t="s">
        <v>59</v>
      </c>
      <c r="B4" s="286" t="s">
        <v>61</v>
      </c>
      <c r="C4" s="284" t="s">
        <v>62</v>
      </c>
      <c r="D4" s="286" t="s">
        <v>63</v>
      </c>
      <c r="E4" s="388" t="s">
        <v>64</v>
      </c>
      <c r="F4" s="284" t="s">
        <v>65</v>
      </c>
      <c r="G4" s="357"/>
      <c r="I4" s="328"/>
      <c r="J4" s="328"/>
      <c r="K4" s="328"/>
      <c r="L4" s="328"/>
      <c r="M4" s="328"/>
      <c r="N4" s="328"/>
      <c r="O4" s="326"/>
      <c r="P4" s="326"/>
      <c r="Q4" s="326"/>
      <c r="R4" s="326"/>
      <c r="S4" s="326"/>
      <c r="T4" s="326"/>
    </row>
    <row r="5" spans="1:21">
      <c r="A5" s="374" t="s">
        <v>157</v>
      </c>
      <c r="B5" s="287"/>
      <c r="C5" s="288"/>
      <c r="D5" s="287"/>
      <c r="E5" s="342"/>
      <c r="F5" s="288"/>
      <c r="G5" s="342"/>
    </row>
    <row r="6" spans="1:21">
      <c r="A6" s="375" t="s">
        <v>158</v>
      </c>
      <c r="B6" s="360">
        <v>2222645661643</v>
      </c>
      <c r="C6" s="33">
        <v>2471463775050</v>
      </c>
      <c r="D6" s="33">
        <v>2195859065221.9998</v>
      </c>
      <c r="E6" s="389">
        <v>2156193434522.0002</v>
      </c>
      <c r="F6" s="403">
        <v>2287838407536</v>
      </c>
      <c r="G6" s="343"/>
      <c r="H6" s="26"/>
      <c r="I6" s="329"/>
      <c r="J6" s="329"/>
      <c r="K6" s="329"/>
      <c r="L6" s="329"/>
      <c r="M6" s="329"/>
      <c r="N6" s="329"/>
      <c r="O6" s="321"/>
      <c r="P6" s="327"/>
      <c r="Q6" s="327"/>
      <c r="R6" s="327"/>
      <c r="S6" s="327"/>
      <c r="T6" s="327"/>
      <c r="U6" s="327"/>
    </row>
    <row r="7" spans="1:21">
      <c r="A7" s="376" t="s">
        <v>68</v>
      </c>
      <c r="B7" s="361">
        <v>1729330563493</v>
      </c>
      <c r="C7" s="30">
        <v>1954214932388</v>
      </c>
      <c r="D7" s="30">
        <v>1674648040660</v>
      </c>
      <c r="E7" s="390">
        <v>1683198959718</v>
      </c>
      <c r="F7" s="404">
        <v>1785977015794</v>
      </c>
      <c r="G7" s="344"/>
      <c r="P7" s="327"/>
      <c r="Q7" s="327"/>
      <c r="R7" s="327"/>
      <c r="S7" s="327"/>
      <c r="T7" s="327"/>
      <c r="U7" s="327"/>
    </row>
    <row r="8" spans="1:21">
      <c r="A8" s="376" t="s">
        <v>69</v>
      </c>
      <c r="B8" s="361">
        <v>11500000000</v>
      </c>
      <c r="C8" s="30">
        <v>11500000000</v>
      </c>
      <c r="D8" s="30">
        <v>11500000000</v>
      </c>
      <c r="E8" s="390">
        <v>11500000000</v>
      </c>
      <c r="F8" s="404">
        <v>11500000000</v>
      </c>
      <c r="G8" s="344"/>
      <c r="P8" s="327"/>
      <c r="Q8" s="327"/>
      <c r="R8" s="327"/>
      <c r="S8" s="327"/>
      <c r="T8" s="327"/>
      <c r="U8" s="327"/>
    </row>
    <row r="9" spans="1:21">
      <c r="A9" s="376" t="s">
        <v>159</v>
      </c>
      <c r="B9" s="361">
        <v>0</v>
      </c>
      <c r="C9" s="30">
        <v>0</v>
      </c>
      <c r="D9" s="30">
        <v>0</v>
      </c>
      <c r="E9" s="390">
        <v>0</v>
      </c>
      <c r="F9" s="404">
        <v>0</v>
      </c>
      <c r="G9" s="344"/>
      <c r="P9" s="327"/>
      <c r="Q9" s="327"/>
      <c r="R9" s="327"/>
      <c r="S9" s="327"/>
      <c r="T9" s="327"/>
      <c r="U9" s="327"/>
    </row>
    <row r="10" spans="1:21">
      <c r="A10" s="376" t="s">
        <v>74</v>
      </c>
      <c r="B10" s="361">
        <v>167417966714</v>
      </c>
      <c r="C10" s="30">
        <v>180630181391</v>
      </c>
      <c r="D10" s="30">
        <v>151669920496</v>
      </c>
      <c r="E10" s="390">
        <v>148628331846</v>
      </c>
      <c r="F10" s="404">
        <v>142979654259</v>
      </c>
      <c r="G10" s="344"/>
      <c r="P10" s="327"/>
      <c r="Q10" s="327"/>
      <c r="R10" s="327"/>
      <c r="S10" s="327"/>
      <c r="T10" s="327"/>
      <c r="U10" s="327"/>
    </row>
    <row r="11" spans="1:21">
      <c r="A11" s="376" t="s">
        <v>160</v>
      </c>
      <c r="B11" s="361">
        <v>32842745722</v>
      </c>
      <c r="C11" s="30">
        <v>32537795928</v>
      </c>
      <c r="D11" s="30">
        <v>34453981935</v>
      </c>
      <c r="E11" s="390">
        <v>34910291283</v>
      </c>
      <c r="F11" s="404">
        <v>35095434096</v>
      </c>
      <c r="G11" s="344"/>
      <c r="P11" s="327"/>
      <c r="Q11" s="327"/>
      <c r="R11" s="327"/>
      <c r="S11" s="327"/>
      <c r="T11" s="327"/>
      <c r="U11" s="327"/>
    </row>
    <row r="12" spans="1:21">
      <c r="A12" s="376" t="s">
        <v>75</v>
      </c>
      <c r="B12" s="361">
        <v>214748384746</v>
      </c>
      <c r="C12" s="30">
        <v>229053273558</v>
      </c>
      <c r="D12" s="30">
        <v>256714238186</v>
      </c>
      <c r="E12" s="390">
        <v>209260592575</v>
      </c>
      <c r="F12" s="404">
        <v>234882253479</v>
      </c>
      <c r="G12" s="344"/>
      <c r="P12" s="327"/>
      <c r="Q12" s="327"/>
      <c r="R12" s="327"/>
      <c r="S12" s="327"/>
      <c r="T12" s="327"/>
      <c r="U12" s="327"/>
    </row>
    <row r="13" spans="1:21">
      <c r="A13" s="376" t="s">
        <v>76</v>
      </c>
      <c r="B13" s="361">
        <v>28254523853</v>
      </c>
      <c r="C13" s="30">
        <v>30515196287</v>
      </c>
      <c r="D13" s="30">
        <v>28215163448</v>
      </c>
      <c r="E13" s="390">
        <v>27296247421</v>
      </c>
      <c r="F13" s="404">
        <v>34199005979</v>
      </c>
      <c r="G13" s="344"/>
      <c r="P13" s="327"/>
      <c r="Q13" s="327"/>
      <c r="R13" s="327"/>
      <c r="S13" s="327"/>
      <c r="T13" s="327"/>
      <c r="U13" s="327"/>
    </row>
    <row r="14" spans="1:21">
      <c r="A14" s="376" t="s">
        <v>73</v>
      </c>
      <c r="B14" s="361">
        <v>220284748</v>
      </c>
      <c r="C14" s="30">
        <v>5464298</v>
      </c>
      <c r="D14" s="30">
        <v>5464298</v>
      </c>
      <c r="E14" s="390">
        <v>5464298</v>
      </c>
      <c r="F14" s="404">
        <v>5464298</v>
      </c>
      <c r="G14" s="344"/>
      <c r="P14" s="327"/>
      <c r="Q14" s="327"/>
      <c r="R14" s="327"/>
      <c r="S14" s="327"/>
      <c r="T14" s="327"/>
      <c r="U14" s="327"/>
    </row>
    <row r="15" spans="1:21">
      <c r="A15" s="377" t="s">
        <v>161</v>
      </c>
      <c r="B15" s="361">
        <v>0</v>
      </c>
      <c r="C15" s="30">
        <v>0</v>
      </c>
      <c r="D15" s="30">
        <v>0</v>
      </c>
      <c r="E15" s="390">
        <v>0</v>
      </c>
      <c r="F15" s="404">
        <v>0</v>
      </c>
      <c r="G15" s="344"/>
      <c r="P15" s="327"/>
      <c r="Q15" s="327"/>
      <c r="R15" s="327"/>
      <c r="S15" s="327"/>
      <c r="T15" s="327"/>
      <c r="U15" s="327"/>
    </row>
    <row r="16" spans="1:21">
      <c r="A16" s="376" t="s">
        <v>77</v>
      </c>
      <c r="B16" s="361">
        <v>38331192367</v>
      </c>
      <c r="C16" s="30">
        <v>33006931200</v>
      </c>
      <c r="D16" s="30">
        <v>38652256199</v>
      </c>
      <c r="E16" s="390">
        <v>41393547381</v>
      </c>
      <c r="F16" s="404">
        <v>43199579631</v>
      </c>
      <c r="G16" s="344"/>
      <c r="P16" s="327"/>
      <c r="Q16" s="327"/>
      <c r="R16" s="327"/>
      <c r="S16" s="327"/>
      <c r="T16" s="327"/>
      <c r="U16" s="327"/>
    </row>
    <row r="17" spans="1:21">
      <c r="A17" s="376" t="s">
        <v>162</v>
      </c>
      <c r="B17" s="361">
        <v>0</v>
      </c>
      <c r="C17" s="30">
        <v>0</v>
      </c>
      <c r="D17" s="30">
        <v>0</v>
      </c>
      <c r="E17" s="390">
        <v>0</v>
      </c>
      <c r="F17" s="404">
        <v>0</v>
      </c>
      <c r="G17" s="344"/>
      <c r="P17" s="327"/>
      <c r="Q17" s="327"/>
      <c r="R17" s="327"/>
      <c r="S17" s="327"/>
      <c r="T17" s="327"/>
      <c r="U17" s="327"/>
    </row>
    <row r="18" spans="1:21">
      <c r="A18" s="375"/>
      <c r="B18" s="362"/>
      <c r="C18" s="83"/>
      <c r="D18" s="83"/>
      <c r="E18" s="391"/>
      <c r="F18" s="405"/>
      <c r="G18" s="345"/>
      <c r="P18" s="327"/>
      <c r="Q18" s="327"/>
      <c r="R18" s="327"/>
      <c r="S18" s="327"/>
      <c r="T18" s="327"/>
      <c r="U18" s="327"/>
    </row>
    <row r="19" spans="1:21">
      <c r="A19" s="375" t="s">
        <v>81</v>
      </c>
      <c r="B19" s="360">
        <v>9497475920877</v>
      </c>
      <c r="C19" s="33">
        <v>9136023132529</v>
      </c>
      <c r="D19" s="33">
        <v>9126369518992</v>
      </c>
      <c r="E19" s="389">
        <v>9200782327407</v>
      </c>
      <c r="F19" s="403">
        <v>9176348929866</v>
      </c>
      <c r="G19" s="343"/>
      <c r="H19" s="26"/>
      <c r="I19" s="329"/>
      <c r="J19" s="329"/>
      <c r="K19" s="329"/>
      <c r="L19" s="329"/>
      <c r="M19" s="329"/>
      <c r="N19" s="329"/>
      <c r="O19" s="321"/>
      <c r="P19" s="327"/>
      <c r="Q19" s="327"/>
      <c r="R19" s="327"/>
      <c r="S19" s="327"/>
      <c r="T19" s="327"/>
      <c r="U19" s="327"/>
    </row>
    <row r="20" spans="1:21">
      <c r="A20" s="376" t="s">
        <v>82</v>
      </c>
      <c r="B20" s="361">
        <v>10000000000</v>
      </c>
      <c r="C20" s="30">
        <v>10000000000</v>
      </c>
      <c r="D20" s="30">
        <v>10000000000</v>
      </c>
      <c r="E20" s="390">
        <v>10000000000</v>
      </c>
      <c r="F20" s="404">
        <v>10000000000</v>
      </c>
      <c r="G20" s="344"/>
      <c r="P20" s="327"/>
      <c r="Q20" s="327"/>
      <c r="R20" s="327"/>
      <c r="S20" s="327"/>
      <c r="T20" s="327"/>
      <c r="U20" s="327"/>
    </row>
    <row r="21" spans="1:21">
      <c r="A21" s="377" t="s">
        <v>163</v>
      </c>
      <c r="B21" s="361">
        <v>78663516850</v>
      </c>
      <c r="C21" s="30">
        <v>84448987045</v>
      </c>
      <c r="D21" s="30">
        <v>74040286126</v>
      </c>
      <c r="E21" s="390">
        <v>70824249695</v>
      </c>
      <c r="F21" s="404">
        <v>72573555482</v>
      </c>
      <c r="G21" s="344"/>
      <c r="P21" s="327"/>
      <c r="Q21" s="327"/>
      <c r="R21" s="327"/>
      <c r="S21" s="327"/>
      <c r="T21" s="327"/>
      <c r="U21" s="327"/>
    </row>
    <row r="22" spans="1:21">
      <c r="A22" s="376" t="s">
        <v>164</v>
      </c>
      <c r="B22" s="361">
        <v>14484206354</v>
      </c>
      <c r="C22" s="30">
        <v>10455001478</v>
      </c>
      <c r="D22" s="30">
        <v>10831044406</v>
      </c>
      <c r="E22" s="390">
        <v>12228109279</v>
      </c>
      <c r="F22" s="404">
        <v>11785737326</v>
      </c>
      <c r="G22" s="344"/>
      <c r="P22" s="327"/>
      <c r="Q22" s="327"/>
      <c r="R22" s="327"/>
      <c r="S22" s="327"/>
      <c r="T22" s="327"/>
      <c r="U22" s="327"/>
    </row>
    <row r="23" spans="1:21" hidden="1">
      <c r="A23" s="376" t="s">
        <v>165</v>
      </c>
      <c r="B23" s="361">
        <v>0</v>
      </c>
      <c r="C23" s="30">
        <v>0</v>
      </c>
      <c r="D23" s="30">
        <v>0</v>
      </c>
      <c r="E23" s="390">
        <v>0</v>
      </c>
      <c r="F23" s="404">
        <v>0</v>
      </c>
      <c r="G23" s="344"/>
      <c r="P23" s="327"/>
      <c r="Q23" s="327"/>
      <c r="R23" s="327"/>
      <c r="S23" s="327"/>
      <c r="T23" s="327"/>
      <c r="U23" s="327"/>
    </row>
    <row r="24" spans="1:21">
      <c r="A24" s="376" t="s">
        <v>166</v>
      </c>
      <c r="B24" s="361">
        <v>0</v>
      </c>
      <c r="C24" s="30">
        <v>0</v>
      </c>
      <c r="D24" s="30">
        <v>0</v>
      </c>
      <c r="E24" s="390">
        <v>0</v>
      </c>
      <c r="F24" s="404">
        <v>0</v>
      </c>
      <c r="G24" s="344"/>
      <c r="P24" s="327"/>
      <c r="Q24" s="327"/>
      <c r="R24" s="327"/>
      <c r="S24" s="327"/>
      <c r="T24" s="327"/>
      <c r="U24" s="327"/>
    </row>
    <row r="25" spans="1:21">
      <c r="A25" s="376" t="s">
        <v>167</v>
      </c>
      <c r="B25" s="361">
        <v>5235358029614</v>
      </c>
      <c r="C25" s="30">
        <v>4924266230855</v>
      </c>
      <c r="D25" s="30">
        <v>4928666230855</v>
      </c>
      <c r="E25" s="390">
        <v>5209705026339</v>
      </c>
      <c r="F25" s="404">
        <v>5229750422206</v>
      </c>
      <c r="G25" s="344"/>
      <c r="P25" s="327"/>
      <c r="Q25" s="327"/>
      <c r="R25" s="327"/>
      <c r="S25" s="327"/>
      <c r="T25" s="327"/>
      <c r="U25" s="327"/>
    </row>
    <row r="26" spans="1:21">
      <c r="A26" s="376" t="s">
        <v>86</v>
      </c>
      <c r="B26" s="361">
        <v>272268462507</v>
      </c>
      <c r="C26" s="30">
        <v>241051163731</v>
      </c>
      <c r="D26" s="30">
        <v>241370710059</v>
      </c>
      <c r="E26" s="390">
        <v>62361234237</v>
      </c>
      <c r="F26" s="404">
        <v>63083550732</v>
      </c>
      <c r="G26" s="344"/>
      <c r="P26" s="327"/>
      <c r="Q26" s="327"/>
      <c r="R26" s="327"/>
      <c r="S26" s="327"/>
      <c r="T26" s="327"/>
      <c r="U26" s="327"/>
    </row>
    <row r="27" spans="1:21">
      <c r="A27" s="376" t="s">
        <v>87</v>
      </c>
      <c r="B27" s="361">
        <v>866452766214</v>
      </c>
      <c r="C27" s="30">
        <v>861445334715</v>
      </c>
      <c r="D27" s="30">
        <v>884675003553</v>
      </c>
      <c r="E27" s="390">
        <v>890603475619</v>
      </c>
      <c r="F27" s="404">
        <v>905687604325</v>
      </c>
      <c r="G27" s="344"/>
      <c r="P27" s="327"/>
      <c r="Q27" s="327"/>
      <c r="R27" s="327"/>
      <c r="S27" s="327"/>
      <c r="T27" s="327"/>
      <c r="U27" s="327"/>
    </row>
    <row r="28" spans="1:21">
      <c r="A28" s="376" t="s">
        <v>90</v>
      </c>
      <c r="B28" s="361">
        <v>852134625333</v>
      </c>
      <c r="C28" s="30">
        <v>831427065832</v>
      </c>
      <c r="D28" s="30">
        <v>814039673766</v>
      </c>
      <c r="E28" s="390">
        <v>810428482412</v>
      </c>
      <c r="F28" s="404">
        <v>759973819528</v>
      </c>
      <c r="G28" s="344"/>
      <c r="P28" s="327"/>
      <c r="Q28" s="327"/>
      <c r="R28" s="327"/>
      <c r="S28" s="327"/>
      <c r="T28" s="327"/>
      <c r="U28" s="327"/>
    </row>
    <row r="29" spans="1:21">
      <c r="A29" s="376" t="s">
        <v>168</v>
      </c>
      <c r="B29" s="361">
        <v>168569580477</v>
      </c>
      <c r="C29" s="30">
        <v>161987289112</v>
      </c>
      <c r="D29" s="30">
        <v>157904804857</v>
      </c>
      <c r="E29" s="390">
        <v>150587762253</v>
      </c>
      <c r="F29" s="404">
        <v>148675785789</v>
      </c>
      <c r="G29" s="344"/>
      <c r="P29" s="327"/>
      <c r="Q29" s="327"/>
      <c r="R29" s="327"/>
      <c r="S29" s="327"/>
      <c r="T29" s="327"/>
      <c r="U29" s="327"/>
    </row>
    <row r="30" spans="1:21">
      <c r="A30" s="376" t="s">
        <v>88</v>
      </c>
      <c r="B30" s="361">
        <v>1578184687084</v>
      </c>
      <c r="C30" s="30">
        <v>1575704223110</v>
      </c>
      <c r="D30" s="30">
        <v>1574671686892</v>
      </c>
      <c r="E30" s="390">
        <v>1573375388073</v>
      </c>
      <c r="F30" s="404">
        <v>1578677837996</v>
      </c>
      <c r="G30" s="344"/>
      <c r="P30" s="327"/>
      <c r="Q30" s="327"/>
      <c r="R30" s="327"/>
      <c r="S30" s="327"/>
      <c r="T30" s="327"/>
      <c r="U30" s="327"/>
    </row>
    <row r="31" spans="1:21">
      <c r="A31" s="376" t="s">
        <v>169</v>
      </c>
      <c r="B31" s="361">
        <v>409534101381</v>
      </c>
      <c r="C31" s="30">
        <v>406891765872</v>
      </c>
      <c r="D31" s="30">
        <v>386672757004</v>
      </c>
      <c r="E31" s="390">
        <v>374478873845</v>
      </c>
      <c r="F31" s="404">
        <v>357053702631</v>
      </c>
      <c r="G31" s="344"/>
      <c r="P31" s="327"/>
      <c r="Q31" s="327"/>
      <c r="R31" s="327"/>
      <c r="S31" s="327"/>
      <c r="T31" s="327"/>
      <c r="U31" s="327"/>
    </row>
    <row r="32" spans="1:21">
      <c r="A32" s="376" t="s">
        <v>170</v>
      </c>
      <c r="B32" s="361">
        <v>10772888581</v>
      </c>
      <c r="C32" s="30">
        <v>27329773181</v>
      </c>
      <c r="D32" s="30">
        <v>14499242612</v>
      </c>
      <c r="E32" s="390">
        <v>7523963313</v>
      </c>
      <c r="F32" s="404">
        <v>10729238836</v>
      </c>
      <c r="G32" s="344"/>
      <c r="P32" s="327"/>
      <c r="Q32" s="327"/>
      <c r="R32" s="327"/>
      <c r="S32" s="327"/>
      <c r="T32" s="327"/>
      <c r="U32" s="327"/>
    </row>
    <row r="33" spans="1:21">
      <c r="A33" s="376" t="s">
        <v>92</v>
      </c>
      <c r="B33" s="361">
        <v>1053056482</v>
      </c>
      <c r="C33" s="30">
        <v>1016297598</v>
      </c>
      <c r="D33" s="30">
        <v>28998078862</v>
      </c>
      <c r="E33" s="390">
        <v>28665762342</v>
      </c>
      <c r="F33" s="404">
        <v>28357675015</v>
      </c>
      <c r="G33" s="344"/>
      <c r="P33" s="327"/>
      <c r="Q33" s="327"/>
      <c r="R33" s="327"/>
      <c r="S33" s="327"/>
      <c r="T33" s="327"/>
      <c r="U33" s="327"/>
    </row>
    <row r="34" spans="1:21">
      <c r="A34" s="378"/>
      <c r="B34" s="363"/>
      <c r="C34" s="84"/>
      <c r="D34" s="84"/>
      <c r="E34" s="392"/>
      <c r="F34" s="406"/>
      <c r="G34" s="346"/>
      <c r="P34" s="327"/>
      <c r="Q34" s="327"/>
      <c r="R34" s="327"/>
      <c r="S34" s="327"/>
      <c r="T34" s="327"/>
      <c r="U34" s="327"/>
    </row>
    <row r="35" spans="1:21">
      <c r="A35" s="379" t="s">
        <v>171</v>
      </c>
      <c r="B35" s="364">
        <v>11720121582520</v>
      </c>
      <c r="C35" s="127">
        <v>11607486907579</v>
      </c>
      <c r="D35" s="127">
        <v>11322228584214</v>
      </c>
      <c r="E35" s="393">
        <v>11356975761929</v>
      </c>
      <c r="F35" s="407">
        <v>11464187337402</v>
      </c>
      <c r="G35" s="352"/>
      <c r="P35" s="327"/>
      <c r="Q35" s="327"/>
      <c r="R35" s="327"/>
      <c r="S35" s="327"/>
      <c r="T35" s="327"/>
      <c r="U35" s="327"/>
    </row>
    <row r="36" spans="1:21">
      <c r="A36" s="380"/>
      <c r="B36" s="365"/>
      <c r="C36" s="85"/>
      <c r="D36" s="85"/>
      <c r="E36" s="394"/>
      <c r="F36" s="408"/>
      <c r="G36" s="347"/>
      <c r="P36" s="327"/>
      <c r="Q36" s="327"/>
      <c r="R36" s="327"/>
      <c r="S36" s="327"/>
      <c r="T36" s="327"/>
      <c r="U36" s="327"/>
    </row>
    <row r="37" spans="1:21">
      <c r="A37" s="374" t="s">
        <v>172</v>
      </c>
      <c r="B37" s="366"/>
      <c r="C37" s="86"/>
      <c r="D37" s="86"/>
      <c r="E37" s="395"/>
      <c r="F37" s="409"/>
      <c r="G37" s="348"/>
      <c r="P37" s="327"/>
      <c r="Q37" s="327"/>
      <c r="R37" s="327"/>
      <c r="S37" s="327"/>
      <c r="T37" s="327"/>
      <c r="U37" s="327"/>
    </row>
    <row r="38" spans="1:21">
      <c r="A38" s="375" t="s">
        <v>96</v>
      </c>
      <c r="B38" s="367">
        <v>2714468848930</v>
      </c>
      <c r="C38" s="32">
        <v>2771146601090</v>
      </c>
      <c r="D38" s="32">
        <v>2459864124678</v>
      </c>
      <c r="E38" s="396">
        <v>2458658817567</v>
      </c>
      <c r="F38" s="403">
        <v>2541677518098</v>
      </c>
      <c r="G38" s="343"/>
      <c r="H38" s="26"/>
      <c r="I38" s="329"/>
      <c r="J38" s="329"/>
      <c r="K38" s="329"/>
      <c r="L38" s="329"/>
      <c r="M38" s="329"/>
      <c r="N38" s="329"/>
      <c r="O38" s="321"/>
      <c r="P38" s="327"/>
      <c r="Q38" s="327"/>
      <c r="R38" s="327"/>
      <c r="S38" s="327"/>
      <c r="T38" s="327"/>
      <c r="U38" s="327"/>
    </row>
    <row r="39" spans="1:21">
      <c r="A39" s="381" t="s">
        <v>173</v>
      </c>
      <c r="B39" s="361">
        <v>465176982340</v>
      </c>
      <c r="C39" s="30">
        <v>487194797631</v>
      </c>
      <c r="D39" s="30">
        <v>433184233564</v>
      </c>
      <c r="E39" s="390">
        <v>417723527465</v>
      </c>
      <c r="F39" s="404">
        <v>446743964837</v>
      </c>
      <c r="G39" s="344"/>
      <c r="P39" s="327"/>
      <c r="Q39" s="327"/>
      <c r="R39" s="327"/>
      <c r="S39" s="327"/>
      <c r="T39" s="327"/>
      <c r="U39" s="327"/>
    </row>
    <row r="40" spans="1:21">
      <c r="A40" s="381" t="s">
        <v>98</v>
      </c>
      <c r="B40" s="361">
        <v>216559741043</v>
      </c>
      <c r="C40" s="30">
        <v>244438187139</v>
      </c>
      <c r="D40" s="30">
        <v>9662936630</v>
      </c>
      <c r="E40" s="424">
        <v>0</v>
      </c>
      <c r="F40" s="404">
        <v>0</v>
      </c>
      <c r="G40" s="344"/>
      <c r="P40" s="327"/>
      <c r="Q40" s="327"/>
      <c r="R40" s="327"/>
      <c r="S40" s="327"/>
      <c r="T40" s="327"/>
      <c r="U40" s="327"/>
    </row>
    <row r="41" spans="1:21">
      <c r="A41" s="381" t="s">
        <v>104</v>
      </c>
      <c r="B41" s="361">
        <v>169716885128</v>
      </c>
      <c r="C41" s="30">
        <v>174992969757</v>
      </c>
      <c r="D41" s="30">
        <v>175167288779</v>
      </c>
      <c r="E41" s="390">
        <v>182270402387</v>
      </c>
      <c r="F41" s="404">
        <v>177970338992</v>
      </c>
      <c r="G41" s="344"/>
      <c r="P41" s="327"/>
      <c r="Q41" s="327"/>
      <c r="R41" s="327"/>
      <c r="S41" s="327"/>
      <c r="T41" s="327"/>
      <c r="U41" s="327"/>
    </row>
    <row r="42" spans="1:21">
      <c r="A42" s="382" t="s">
        <v>174</v>
      </c>
      <c r="B42" s="361">
        <v>1465738306129</v>
      </c>
      <c r="C42" s="30">
        <v>1501757113130</v>
      </c>
      <c r="D42" s="30">
        <v>1511167902524</v>
      </c>
      <c r="E42" s="390">
        <v>1479382154220</v>
      </c>
      <c r="F42" s="404">
        <v>1505080236815</v>
      </c>
      <c r="G42" s="344"/>
      <c r="P42" s="327"/>
      <c r="Q42" s="327"/>
      <c r="R42" s="327"/>
      <c r="S42" s="327"/>
      <c r="T42" s="327"/>
      <c r="U42" s="327"/>
    </row>
    <row r="43" spans="1:21">
      <c r="A43" s="382" t="s">
        <v>101</v>
      </c>
      <c r="B43" s="361">
        <v>72313439996</v>
      </c>
      <c r="C43" s="30">
        <v>69820560216</v>
      </c>
      <c r="D43" s="30">
        <v>86812578974</v>
      </c>
      <c r="E43" s="390">
        <v>42588480796</v>
      </c>
      <c r="F43" s="404">
        <v>54766609994</v>
      </c>
      <c r="G43" s="344"/>
      <c r="P43" s="327"/>
      <c r="Q43" s="327"/>
      <c r="R43" s="327"/>
      <c r="S43" s="327"/>
      <c r="T43" s="327"/>
      <c r="U43" s="327"/>
    </row>
    <row r="44" spans="1:21">
      <c r="A44" s="382" t="s">
        <v>103</v>
      </c>
      <c r="B44" s="361">
        <v>67289918102</v>
      </c>
      <c r="C44" s="30">
        <v>35280714438</v>
      </c>
      <c r="D44" s="30">
        <v>1379971394</v>
      </c>
      <c r="E44" s="390">
        <v>79476541326</v>
      </c>
      <c r="F44" s="404">
        <v>79476541326</v>
      </c>
      <c r="G44" s="344"/>
      <c r="P44" s="327"/>
      <c r="Q44" s="327"/>
      <c r="R44" s="327"/>
      <c r="S44" s="327"/>
      <c r="T44" s="327"/>
      <c r="U44" s="327"/>
    </row>
    <row r="45" spans="1:21">
      <c r="A45" s="382" t="s">
        <v>105</v>
      </c>
      <c r="B45" s="361">
        <v>257673576192</v>
      </c>
      <c r="C45" s="30">
        <v>257662258779</v>
      </c>
      <c r="D45" s="30">
        <v>242489212813</v>
      </c>
      <c r="E45" s="390">
        <v>257217711373</v>
      </c>
      <c r="F45" s="404">
        <v>277639826134</v>
      </c>
      <c r="G45" s="344"/>
      <c r="P45" s="327"/>
      <c r="Q45" s="327"/>
      <c r="R45" s="327"/>
      <c r="S45" s="327"/>
      <c r="T45" s="327"/>
      <c r="U45" s="327"/>
    </row>
    <row r="46" spans="1:21" hidden="1">
      <c r="A46" s="382" t="s">
        <v>175</v>
      </c>
      <c r="B46" s="361"/>
      <c r="C46" s="30">
        <v>0</v>
      </c>
      <c r="D46" s="30">
        <v>0</v>
      </c>
      <c r="E46" s="390">
        <v>0</v>
      </c>
      <c r="F46" s="404">
        <v>0</v>
      </c>
      <c r="G46" s="344"/>
      <c r="P46" s="327"/>
      <c r="Q46" s="327"/>
      <c r="R46" s="327"/>
      <c r="S46" s="327"/>
      <c r="T46" s="327"/>
      <c r="U46" s="327"/>
    </row>
    <row r="47" spans="1:21" hidden="1">
      <c r="A47" s="382" t="s">
        <v>102</v>
      </c>
      <c r="B47" s="361"/>
      <c r="C47" s="30">
        <v>0</v>
      </c>
      <c r="D47" s="30">
        <v>0</v>
      </c>
      <c r="E47" s="390">
        <v>0</v>
      </c>
      <c r="F47" s="404">
        <v>0</v>
      </c>
      <c r="G47" s="344"/>
      <c r="P47" s="327"/>
      <c r="Q47" s="327"/>
      <c r="R47" s="327"/>
      <c r="S47" s="327"/>
      <c r="T47" s="327"/>
      <c r="U47" s="327"/>
    </row>
    <row r="48" spans="1:21">
      <c r="A48" s="383"/>
      <c r="B48" s="361"/>
      <c r="C48" s="30"/>
      <c r="D48" s="30"/>
      <c r="E48" s="390"/>
      <c r="F48" s="404"/>
      <c r="G48" s="344"/>
      <c r="P48" s="327"/>
      <c r="Q48" s="327"/>
      <c r="R48" s="327"/>
      <c r="S48" s="327"/>
      <c r="T48" s="327"/>
      <c r="U48" s="327"/>
    </row>
    <row r="49" spans="1:21">
      <c r="A49" s="375" t="s">
        <v>107</v>
      </c>
      <c r="B49" s="367">
        <v>1622794364418</v>
      </c>
      <c r="C49" s="32">
        <v>1622015375753</v>
      </c>
      <c r="D49" s="32">
        <v>1588131605130</v>
      </c>
      <c r="E49" s="396">
        <v>1581475233463</v>
      </c>
      <c r="F49" s="403">
        <v>1524447688163</v>
      </c>
      <c r="G49" s="343"/>
      <c r="H49" s="26"/>
      <c r="I49" s="329"/>
      <c r="J49" s="329"/>
      <c r="K49" s="329"/>
      <c r="L49" s="329"/>
      <c r="M49" s="329"/>
      <c r="N49" s="329"/>
      <c r="O49" s="321"/>
      <c r="P49" s="327"/>
      <c r="Q49" s="327"/>
      <c r="R49" s="327"/>
      <c r="S49" s="327"/>
      <c r="T49" s="327"/>
      <c r="U49" s="327"/>
    </row>
    <row r="50" spans="1:21">
      <c r="A50" s="382" t="s">
        <v>176</v>
      </c>
      <c r="B50" s="361">
        <v>40986066375</v>
      </c>
      <c r="C50" s="30">
        <v>41913077630</v>
      </c>
      <c r="D50" s="30">
        <v>41903099715</v>
      </c>
      <c r="E50" s="390">
        <v>35850482232</v>
      </c>
      <c r="F50" s="404">
        <v>37365216475</v>
      </c>
      <c r="G50" s="344"/>
      <c r="P50" s="327"/>
      <c r="Q50" s="327"/>
      <c r="R50" s="327"/>
      <c r="S50" s="327"/>
      <c r="T50" s="327"/>
      <c r="U50" s="327"/>
    </row>
    <row r="51" spans="1:21">
      <c r="A51" s="382" t="s">
        <v>109</v>
      </c>
      <c r="B51" s="361">
        <v>0</v>
      </c>
      <c r="C51" s="30">
        <v>0</v>
      </c>
      <c r="D51" s="30">
        <v>0</v>
      </c>
      <c r="E51" s="390">
        <v>50182840320</v>
      </c>
      <c r="F51" s="404">
        <v>50182840320</v>
      </c>
      <c r="G51" s="344"/>
      <c r="P51" s="327"/>
      <c r="Q51" s="327"/>
      <c r="R51" s="327"/>
      <c r="S51" s="327"/>
      <c r="T51" s="327"/>
      <c r="U51" s="327"/>
    </row>
    <row r="52" spans="1:21">
      <c r="A52" s="382" t="s">
        <v>111</v>
      </c>
      <c r="B52" s="361">
        <v>1426688075619</v>
      </c>
      <c r="C52" s="30">
        <v>1405006171257</v>
      </c>
      <c r="D52" s="30">
        <v>1377970805523</v>
      </c>
      <c r="E52" s="390">
        <v>1350450517672</v>
      </c>
      <c r="F52" s="404">
        <v>1293540164233</v>
      </c>
      <c r="G52" s="344"/>
      <c r="P52" s="327"/>
      <c r="Q52" s="327"/>
      <c r="R52" s="327"/>
      <c r="S52" s="327"/>
      <c r="T52" s="327"/>
      <c r="U52" s="327"/>
    </row>
    <row r="53" spans="1:21">
      <c r="A53" s="382" t="s">
        <v>110</v>
      </c>
      <c r="B53" s="361">
        <v>39866842808</v>
      </c>
      <c r="C53" s="30">
        <v>37120368806</v>
      </c>
      <c r="D53" s="30">
        <v>37620614488</v>
      </c>
      <c r="E53" s="390">
        <v>37827749132</v>
      </c>
      <c r="F53" s="404">
        <v>37427705039</v>
      </c>
      <c r="G53" s="344"/>
      <c r="P53" s="327"/>
      <c r="Q53" s="327"/>
      <c r="R53" s="327"/>
      <c r="S53" s="327"/>
      <c r="T53" s="327"/>
      <c r="U53" s="327"/>
    </row>
    <row r="54" spans="1:21" hidden="1">
      <c r="A54" s="382" t="s">
        <v>112</v>
      </c>
      <c r="B54" s="361">
        <v>0</v>
      </c>
      <c r="C54" s="30">
        <v>0</v>
      </c>
      <c r="D54" s="30">
        <v>0</v>
      </c>
      <c r="E54" s="390">
        <v>0</v>
      </c>
      <c r="F54" s="404">
        <v>0</v>
      </c>
      <c r="G54" s="344"/>
      <c r="P54" s="327"/>
      <c r="Q54" s="327"/>
      <c r="R54" s="327"/>
      <c r="S54" s="327"/>
      <c r="T54" s="327"/>
      <c r="U54" s="327"/>
    </row>
    <row r="55" spans="1:21">
      <c r="A55" s="382" t="s">
        <v>113</v>
      </c>
      <c r="B55" s="361">
        <v>33555278026</v>
      </c>
      <c r="C55" s="30">
        <v>38604951664</v>
      </c>
      <c r="D55" s="30">
        <v>39286747965</v>
      </c>
      <c r="E55" s="390">
        <v>41631891987</v>
      </c>
      <c r="F55" s="404">
        <v>39955173911</v>
      </c>
      <c r="G55" s="344"/>
      <c r="P55" s="327"/>
      <c r="Q55" s="327"/>
      <c r="R55" s="327"/>
      <c r="S55" s="327"/>
      <c r="T55" s="327"/>
      <c r="U55" s="327"/>
    </row>
    <row r="56" spans="1:21">
      <c r="A56" s="382" t="s">
        <v>115</v>
      </c>
      <c r="B56" s="361">
        <v>81290273562</v>
      </c>
      <c r="C56" s="30">
        <v>98883165616</v>
      </c>
      <c r="D56" s="30">
        <v>90426387721</v>
      </c>
      <c r="E56" s="390">
        <v>62603681885</v>
      </c>
      <c r="F56" s="404">
        <v>62865921585</v>
      </c>
      <c r="G56" s="344"/>
      <c r="P56" s="327"/>
      <c r="Q56" s="327"/>
      <c r="R56" s="327"/>
      <c r="S56" s="327"/>
      <c r="T56" s="327"/>
      <c r="U56" s="327"/>
    </row>
    <row r="57" spans="1:21">
      <c r="A57" s="381" t="s">
        <v>117</v>
      </c>
      <c r="B57" s="361">
        <v>407828028</v>
      </c>
      <c r="C57" s="30">
        <v>487640780</v>
      </c>
      <c r="D57" s="30">
        <v>923949718</v>
      </c>
      <c r="E57" s="390">
        <v>2928070235</v>
      </c>
      <c r="F57" s="404">
        <v>3110666600</v>
      </c>
      <c r="G57" s="344"/>
      <c r="P57" s="327"/>
      <c r="Q57" s="327"/>
      <c r="R57" s="327"/>
      <c r="S57" s="327"/>
      <c r="T57" s="327"/>
      <c r="U57" s="327"/>
    </row>
    <row r="58" spans="1:21" hidden="1">
      <c r="A58" s="382" t="s">
        <v>116</v>
      </c>
      <c r="B58" s="361"/>
      <c r="C58" s="30">
        <v>0</v>
      </c>
      <c r="D58" s="30">
        <v>0</v>
      </c>
      <c r="E58" s="390">
        <v>0</v>
      </c>
      <c r="F58" s="404">
        <v>0</v>
      </c>
      <c r="G58" s="344"/>
      <c r="P58" s="327"/>
      <c r="Q58" s="327"/>
      <c r="R58" s="327"/>
      <c r="S58" s="327"/>
      <c r="T58" s="327"/>
      <c r="U58" s="327"/>
    </row>
    <row r="59" spans="1:21">
      <c r="A59" s="384"/>
      <c r="B59" s="368"/>
      <c r="C59" s="129"/>
      <c r="D59" s="129"/>
      <c r="E59" s="397"/>
      <c r="F59" s="410"/>
      <c r="G59" s="349"/>
      <c r="P59" s="327"/>
      <c r="Q59" s="327"/>
      <c r="R59" s="327"/>
      <c r="S59" s="327"/>
      <c r="T59" s="327"/>
      <c r="U59" s="327"/>
    </row>
    <row r="60" spans="1:21">
      <c r="A60" s="379" t="s">
        <v>177</v>
      </c>
      <c r="B60" s="364">
        <v>4337263213348</v>
      </c>
      <c r="C60" s="127">
        <v>4393161976843.0005</v>
      </c>
      <c r="D60" s="127">
        <v>4047995729808</v>
      </c>
      <c r="E60" s="393">
        <v>4040134051030</v>
      </c>
      <c r="F60" s="407">
        <v>4066125206261</v>
      </c>
      <c r="G60" s="352"/>
      <c r="P60" s="327"/>
      <c r="Q60" s="327"/>
      <c r="R60" s="327"/>
      <c r="S60" s="327"/>
      <c r="T60" s="327"/>
      <c r="U60" s="327"/>
    </row>
    <row r="61" spans="1:21">
      <c r="A61" s="380"/>
      <c r="B61" s="368"/>
      <c r="C61" s="129"/>
      <c r="D61" s="129"/>
      <c r="E61" s="397"/>
      <c r="F61" s="410"/>
      <c r="G61" s="349"/>
      <c r="P61" s="327"/>
      <c r="Q61" s="327"/>
      <c r="R61" s="327"/>
      <c r="S61" s="327"/>
      <c r="T61" s="327"/>
      <c r="U61" s="327"/>
    </row>
    <row r="62" spans="1:21">
      <c r="A62" s="374" t="s">
        <v>178</v>
      </c>
      <c r="B62" s="369"/>
      <c r="C62" s="130"/>
      <c r="D62" s="130"/>
      <c r="E62" s="398"/>
      <c r="F62" s="411"/>
      <c r="G62" s="350"/>
      <c r="P62" s="327"/>
      <c r="Q62" s="327"/>
      <c r="R62" s="327"/>
      <c r="S62" s="327"/>
      <c r="T62" s="327"/>
      <c r="U62" s="327"/>
    </row>
    <row r="63" spans="1:21">
      <c r="A63" s="382" t="s">
        <v>179</v>
      </c>
      <c r="B63" s="370">
        <v>44403090800</v>
      </c>
      <c r="C63" s="128">
        <v>44416211700</v>
      </c>
      <c r="D63" s="128">
        <v>44437240000</v>
      </c>
      <c r="E63" s="399">
        <v>44251372200</v>
      </c>
      <c r="F63" s="412">
        <v>44281813800</v>
      </c>
      <c r="G63" s="351"/>
      <c r="P63" s="327"/>
      <c r="Q63" s="327"/>
      <c r="R63" s="327"/>
      <c r="S63" s="327"/>
      <c r="T63" s="327"/>
      <c r="U63" s="327"/>
    </row>
    <row r="64" spans="1:21">
      <c r="A64" s="382" t="s">
        <v>121</v>
      </c>
      <c r="B64" s="370">
        <v>5805508257386</v>
      </c>
      <c r="C64" s="128">
        <v>5821850796030</v>
      </c>
      <c r="D64" s="128">
        <v>5829638190844</v>
      </c>
      <c r="E64" s="399">
        <v>5910400178583</v>
      </c>
      <c r="F64" s="412">
        <v>5925025068170</v>
      </c>
      <c r="G64" s="351"/>
      <c r="P64" s="327"/>
      <c r="Q64" s="327"/>
      <c r="R64" s="327"/>
      <c r="S64" s="327"/>
      <c r="T64" s="327"/>
      <c r="U64" s="327"/>
    </row>
    <row r="65" spans="1:21">
      <c r="A65" s="382" t="s">
        <v>122</v>
      </c>
      <c r="B65" s="370">
        <v>-31395828528</v>
      </c>
      <c r="C65" s="128">
        <v>-34079062955</v>
      </c>
      <c r="D65" s="128">
        <v>-32551151923</v>
      </c>
      <c r="E65" s="399">
        <v>-88731365278</v>
      </c>
      <c r="F65" s="412">
        <v>-86641729659</v>
      </c>
      <c r="G65" s="351"/>
      <c r="P65" s="327"/>
      <c r="Q65" s="327"/>
      <c r="R65" s="327"/>
      <c r="S65" s="327"/>
      <c r="T65" s="327"/>
      <c r="U65" s="327"/>
    </row>
    <row r="66" spans="1:21">
      <c r="A66" s="382" t="s">
        <v>123</v>
      </c>
      <c r="B66" s="370">
        <v>-6409970999</v>
      </c>
      <c r="C66" s="128">
        <v>-19673062884</v>
      </c>
      <c r="D66" s="128">
        <v>-19393788859</v>
      </c>
      <c r="E66" s="399">
        <v>-18327213626</v>
      </c>
      <c r="F66" s="412">
        <v>-18944065819</v>
      </c>
      <c r="G66" s="351"/>
      <c r="P66" s="327"/>
      <c r="Q66" s="327"/>
      <c r="R66" s="327"/>
      <c r="S66" s="327"/>
      <c r="T66" s="327"/>
      <c r="U66" s="327"/>
    </row>
    <row r="67" spans="1:21">
      <c r="A67" s="382" t="s">
        <v>180</v>
      </c>
      <c r="B67" s="370">
        <v>1570752820513</v>
      </c>
      <c r="C67" s="128">
        <v>1401810048845</v>
      </c>
      <c r="D67" s="128">
        <v>1452102364344</v>
      </c>
      <c r="E67" s="399">
        <v>1469248739020</v>
      </c>
      <c r="F67" s="412">
        <v>1534341044649</v>
      </c>
      <c r="G67" s="351"/>
      <c r="P67" s="327"/>
      <c r="Q67" s="327"/>
      <c r="R67" s="327"/>
      <c r="S67" s="327"/>
      <c r="T67" s="327"/>
      <c r="U67" s="327"/>
    </row>
    <row r="68" spans="1:21">
      <c r="A68" s="385"/>
      <c r="B68" s="371"/>
      <c r="C68" s="131"/>
      <c r="D68" s="131"/>
      <c r="E68" s="400"/>
      <c r="F68" s="413"/>
      <c r="G68" s="352"/>
      <c r="P68" s="327"/>
      <c r="Q68" s="327"/>
      <c r="R68" s="327"/>
      <c r="S68" s="327"/>
      <c r="T68" s="327"/>
      <c r="U68" s="327"/>
    </row>
    <row r="69" spans="1:21">
      <c r="A69" s="386" t="s">
        <v>181</v>
      </c>
      <c r="B69" s="372">
        <v>7382858369172</v>
      </c>
      <c r="C69" s="126">
        <v>7214324930736</v>
      </c>
      <c r="D69" s="126">
        <v>7274232854406</v>
      </c>
      <c r="E69" s="401">
        <v>7316841710899</v>
      </c>
      <c r="F69" s="407">
        <v>7398062131141</v>
      </c>
      <c r="G69" s="352"/>
      <c r="P69" s="327"/>
      <c r="Q69" s="327"/>
      <c r="R69" s="327"/>
      <c r="S69" s="327"/>
      <c r="T69" s="327"/>
      <c r="U69" s="327"/>
    </row>
    <row r="70" spans="1:21">
      <c r="A70" s="387" t="s">
        <v>182</v>
      </c>
      <c r="B70" s="373">
        <v>11720121582520</v>
      </c>
      <c r="C70" s="285">
        <v>11607486907579</v>
      </c>
      <c r="D70" s="285">
        <v>11322228584214</v>
      </c>
      <c r="E70" s="402">
        <v>11356975761929</v>
      </c>
      <c r="F70" s="414">
        <v>11464187337402</v>
      </c>
      <c r="G70" s="358"/>
      <c r="P70" s="327"/>
      <c r="Q70" s="327"/>
      <c r="R70" s="327"/>
      <c r="S70" s="327"/>
      <c r="T70" s="327"/>
      <c r="U70" s="327"/>
    </row>
  </sheetData>
  <phoneticPr fontId="2" type="noConversion"/>
  <pageMargins left="0.7" right="0.7" top="0.75" bottom="0.75" header="0.3" footer="0.3"/>
  <pageSetup paperSize="9" scale="5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22"/>
  <sheetViews>
    <sheetView showGridLines="0" view="pageBreakPreview" zoomScaleNormal="100" zoomScaleSheetLayoutView="100" workbookViewId="0"/>
  </sheetViews>
  <sheetFormatPr defaultRowHeight="14"/>
  <cols>
    <col min="1" max="1" width="19.58203125" style="1" customWidth="1"/>
    <col min="2" max="8" width="17.58203125" style="1" customWidth="1"/>
    <col min="9" max="9" width="23.5" style="1" customWidth="1"/>
    <col min="10" max="244" width="9" style="1"/>
    <col min="245" max="245" width="0" style="1" hidden="1" customWidth="1"/>
    <col min="246" max="246" width="26.58203125" style="1" customWidth="1"/>
    <col min="247" max="253" width="0" style="1" hidden="1" customWidth="1"/>
    <col min="254" max="260" width="8" style="1" customWidth="1"/>
    <col min="261" max="262" width="7.83203125" style="1" customWidth="1"/>
    <col min="263" max="500" width="9" style="1"/>
    <col min="501" max="501" width="0" style="1" hidden="1" customWidth="1"/>
    <col min="502" max="502" width="26.58203125" style="1" customWidth="1"/>
    <col min="503" max="509" width="0" style="1" hidden="1" customWidth="1"/>
    <col min="510" max="516" width="8" style="1" customWidth="1"/>
    <col min="517" max="518" width="7.83203125" style="1" customWidth="1"/>
    <col min="519" max="756" width="9" style="1"/>
    <col min="757" max="757" width="0" style="1" hidden="1" customWidth="1"/>
    <col min="758" max="758" width="26.58203125" style="1" customWidth="1"/>
    <col min="759" max="765" width="0" style="1" hidden="1" customWidth="1"/>
    <col min="766" max="772" width="8" style="1" customWidth="1"/>
    <col min="773" max="774" width="7.83203125" style="1" customWidth="1"/>
    <col min="775" max="1012" width="9" style="1"/>
    <col min="1013" max="1013" width="0" style="1" hidden="1" customWidth="1"/>
    <col min="1014" max="1014" width="26.58203125" style="1" customWidth="1"/>
    <col min="1015" max="1021" width="0" style="1" hidden="1" customWidth="1"/>
    <col min="1022" max="1028" width="8" style="1" customWidth="1"/>
    <col min="1029" max="1030" width="7.83203125" style="1" customWidth="1"/>
    <col min="1031" max="1268" width="9" style="1"/>
    <col min="1269" max="1269" width="0" style="1" hidden="1" customWidth="1"/>
    <col min="1270" max="1270" width="26.58203125" style="1" customWidth="1"/>
    <col min="1271" max="1277" width="0" style="1" hidden="1" customWidth="1"/>
    <col min="1278" max="1284" width="8" style="1" customWidth="1"/>
    <col min="1285" max="1286" width="7.83203125" style="1" customWidth="1"/>
    <col min="1287" max="1524" width="9" style="1"/>
    <col min="1525" max="1525" width="0" style="1" hidden="1" customWidth="1"/>
    <col min="1526" max="1526" width="26.58203125" style="1" customWidth="1"/>
    <col min="1527" max="1533" width="0" style="1" hidden="1" customWidth="1"/>
    <col min="1534" max="1540" width="8" style="1" customWidth="1"/>
    <col min="1541" max="1542" width="7.83203125" style="1" customWidth="1"/>
    <col min="1543" max="1780" width="9" style="1"/>
    <col min="1781" max="1781" width="0" style="1" hidden="1" customWidth="1"/>
    <col min="1782" max="1782" width="26.58203125" style="1" customWidth="1"/>
    <col min="1783" max="1789" width="0" style="1" hidden="1" customWidth="1"/>
    <col min="1790" max="1796" width="8" style="1" customWidth="1"/>
    <col min="1797" max="1798" width="7.83203125" style="1" customWidth="1"/>
    <col min="1799" max="2036" width="9" style="1"/>
    <col min="2037" max="2037" width="0" style="1" hidden="1" customWidth="1"/>
    <col min="2038" max="2038" width="26.58203125" style="1" customWidth="1"/>
    <col min="2039" max="2045" width="0" style="1" hidden="1" customWidth="1"/>
    <col min="2046" max="2052" width="8" style="1" customWidth="1"/>
    <col min="2053" max="2054" width="7.83203125" style="1" customWidth="1"/>
    <col min="2055" max="2292" width="9" style="1"/>
    <col min="2293" max="2293" width="0" style="1" hidden="1" customWidth="1"/>
    <col min="2294" max="2294" width="26.58203125" style="1" customWidth="1"/>
    <col min="2295" max="2301" width="0" style="1" hidden="1" customWidth="1"/>
    <col min="2302" max="2308" width="8" style="1" customWidth="1"/>
    <col min="2309" max="2310" width="7.83203125" style="1" customWidth="1"/>
    <col min="2311" max="2548" width="9" style="1"/>
    <col min="2549" max="2549" width="0" style="1" hidden="1" customWidth="1"/>
    <col min="2550" max="2550" width="26.58203125" style="1" customWidth="1"/>
    <col min="2551" max="2557" width="0" style="1" hidden="1" customWidth="1"/>
    <col min="2558" max="2564" width="8" style="1" customWidth="1"/>
    <col min="2565" max="2566" width="7.83203125" style="1" customWidth="1"/>
    <col min="2567" max="2804" width="9" style="1"/>
    <col min="2805" max="2805" width="0" style="1" hidden="1" customWidth="1"/>
    <col min="2806" max="2806" width="26.58203125" style="1" customWidth="1"/>
    <col min="2807" max="2813" width="0" style="1" hidden="1" customWidth="1"/>
    <col min="2814" max="2820" width="8" style="1" customWidth="1"/>
    <col min="2821" max="2822" width="7.83203125" style="1" customWidth="1"/>
    <col min="2823" max="3060" width="9" style="1"/>
    <col min="3061" max="3061" width="0" style="1" hidden="1" customWidth="1"/>
    <col min="3062" max="3062" width="26.58203125" style="1" customWidth="1"/>
    <col min="3063" max="3069" width="0" style="1" hidden="1" customWidth="1"/>
    <col min="3070" max="3076" width="8" style="1" customWidth="1"/>
    <col min="3077" max="3078" width="7.83203125" style="1" customWidth="1"/>
    <col min="3079" max="3316" width="9" style="1"/>
    <col min="3317" max="3317" width="0" style="1" hidden="1" customWidth="1"/>
    <col min="3318" max="3318" width="26.58203125" style="1" customWidth="1"/>
    <col min="3319" max="3325" width="0" style="1" hidden="1" customWidth="1"/>
    <col min="3326" max="3332" width="8" style="1" customWidth="1"/>
    <col min="3333" max="3334" width="7.83203125" style="1" customWidth="1"/>
    <col min="3335" max="3572" width="9" style="1"/>
    <col min="3573" max="3573" width="0" style="1" hidden="1" customWidth="1"/>
    <col min="3574" max="3574" width="26.58203125" style="1" customWidth="1"/>
    <col min="3575" max="3581" width="0" style="1" hidden="1" customWidth="1"/>
    <col min="3582" max="3588" width="8" style="1" customWidth="1"/>
    <col min="3589" max="3590" width="7.83203125" style="1" customWidth="1"/>
    <col min="3591" max="3828" width="9" style="1"/>
    <col min="3829" max="3829" width="0" style="1" hidden="1" customWidth="1"/>
    <col min="3830" max="3830" width="26.58203125" style="1" customWidth="1"/>
    <col min="3831" max="3837" width="0" style="1" hidden="1" customWidth="1"/>
    <col min="3838" max="3844" width="8" style="1" customWidth="1"/>
    <col min="3845" max="3846" width="7.83203125" style="1" customWidth="1"/>
    <col min="3847" max="4084" width="9" style="1"/>
    <col min="4085" max="4085" width="0" style="1" hidden="1" customWidth="1"/>
    <col min="4086" max="4086" width="26.58203125" style="1" customWidth="1"/>
    <col min="4087" max="4093" width="0" style="1" hidden="1" customWidth="1"/>
    <col min="4094" max="4100" width="8" style="1" customWidth="1"/>
    <col min="4101" max="4102" width="7.83203125" style="1" customWidth="1"/>
    <col min="4103" max="4340" width="9" style="1"/>
    <col min="4341" max="4341" width="0" style="1" hidden="1" customWidth="1"/>
    <col min="4342" max="4342" width="26.58203125" style="1" customWidth="1"/>
    <col min="4343" max="4349" width="0" style="1" hidden="1" customWidth="1"/>
    <col min="4350" max="4356" width="8" style="1" customWidth="1"/>
    <col min="4357" max="4358" width="7.83203125" style="1" customWidth="1"/>
    <col min="4359" max="4596" width="9" style="1"/>
    <col min="4597" max="4597" width="0" style="1" hidden="1" customWidth="1"/>
    <col min="4598" max="4598" width="26.58203125" style="1" customWidth="1"/>
    <col min="4599" max="4605" width="0" style="1" hidden="1" customWidth="1"/>
    <col min="4606" max="4612" width="8" style="1" customWidth="1"/>
    <col min="4613" max="4614" width="7.83203125" style="1" customWidth="1"/>
    <col min="4615" max="4852" width="9" style="1"/>
    <col min="4853" max="4853" width="0" style="1" hidden="1" customWidth="1"/>
    <col min="4854" max="4854" width="26.58203125" style="1" customWidth="1"/>
    <col min="4855" max="4861" width="0" style="1" hidden="1" customWidth="1"/>
    <col min="4862" max="4868" width="8" style="1" customWidth="1"/>
    <col min="4869" max="4870" width="7.83203125" style="1" customWidth="1"/>
    <col min="4871" max="5108" width="9" style="1"/>
    <col min="5109" max="5109" width="0" style="1" hidden="1" customWidth="1"/>
    <col min="5110" max="5110" width="26.58203125" style="1" customWidth="1"/>
    <col min="5111" max="5117" width="0" style="1" hidden="1" customWidth="1"/>
    <col min="5118" max="5124" width="8" style="1" customWidth="1"/>
    <col min="5125" max="5126" width="7.83203125" style="1" customWidth="1"/>
    <col min="5127" max="5364" width="9" style="1"/>
    <col min="5365" max="5365" width="0" style="1" hidden="1" customWidth="1"/>
    <col min="5366" max="5366" width="26.58203125" style="1" customWidth="1"/>
    <col min="5367" max="5373" width="0" style="1" hidden="1" customWidth="1"/>
    <col min="5374" max="5380" width="8" style="1" customWidth="1"/>
    <col min="5381" max="5382" width="7.83203125" style="1" customWidth="1"/>
    <col min="5383" max="5620" width="9" style="1"/>
    <col min="5621" max="5621" width="0" style="1" hidden="1" customWidth="1"/>
    <col min="5622" max="5622" width="26.58203125" style="1" customWidth="1"/>
    <col min="5623" max="5629" width="0" style="1" hidden="1" customWidth="1"/>
    <col min="5630" max="5636" width="8" style="1" customWidth="1"/>
    <col min="5637" max="5638" width="7.83203125" style="1" customWidth="1"/>
    <col min="5639" max="5876" width="9" style="1"/>
    <col min="5877" max="5877" width="0" style="1" hidden="1" customWidth="1"/>
    <col min="5878" max="5878" width="26.58203125" style="1" customWidth="1"/>
    <col min="5879" max="5885" width="0" style="1" hidden="1" customWidth="1"/>
    <col min="5886" max="5892" width="8" style="1" customWidth="1"/>
    <col min="5893" max="5894" width="7.83203125" style="1" customWidth="1"/>
    <col min="5895" max="6132" width="9" style="1"/>
    <col min="6133" max="6133" width="0" style="1" hidden="1" customWidth="1"/>
    <col min="6134" max="6134" width="26.58203125" style="1" customWidth="1"/>
    <col min="6135" max="6141" width="0" style="1" hidden="1" customWidth="1"/>
    <col min="6142" max="6148" width="8" style="1" customWidth="1"/>
    <col min="6149" max="6150" width="7.83203125" style="1" customWidth="1"/>
    <col min="6151" max="6388" width="9" style="1"/>
    <col min="6389" max="6389" width="0" style="1" hidden="1" customWidth="1"/>
    <col min="6390" max="6390" width="26.58203125" style="1" customWidth="1"/>
    <col min="6391" max="6397" width="0" style="1" hidden="1" customWidth="1"/>
    <col min="6398" max="6404" width="8" style="1" customWidth="1"/>
    <col min="6405" max="6406" width="7.83203125" style="1" customWidth="1"/>
    <col min="6407" max="6644" width="9" style="1"/>
    <col min="6645" max="6645" width="0" style="1" hidden="1" customWidth="1"/>
    <col min="6646" max="6646" width="26.58203125" style="1" customWidth="1"/>
    <col min="6647" max="6653" width="0" style="1" hidden="1" customWidth="1"/>
    <col min="6654" max="6660" width="8" style="1" customWidth="1"/>
    <col min="6661" max="6662" width="7.83203125" style="1" customWidth="1"/>
    <col min="6663" max="6900" width="9" style="1"/>
    <col min="6901" max="6901" width="0" style="1" hidden="1" customWidth="1"/>
    <col min="6902" max="6902" width="26.58203125" style="1" customWidth="1"/>
    <col min="6903" max="6909" width="0" style="1" hidden="1" customWidth="1"/>
    <col min="6910" max="6916" width="8" style="1" customWidth="1"/>
    <col min="6917" max="6918" width="7.83203125" style="1" customWidth="1"/>
    <col min="6919" max="7156" width="9" style="1"/>
    <col min="7157" max="7157" width="0" style="1" hidden="1" customWidth="1"/>
    <col min="7158" max="7158" width="26.58203125" style="1" customWidth="1"/>
    <col min="7159" max="7165" width="0" style="1" hidden="1" customWidth="1"/>
    <col min="7166" max="7172" width="8" style="1" customWidth="1"/>
    <col min="7173" max="7174" width="7.83203125" style="1" customWidth="1"/>
    <col min="7175" max="7412" width="9" style="1"/>
    <col min="7413" max="7413" width="0" style="1" hidden="1" customWidth="1"/>
    <col min="7414" max="7414" width="26.58203125" style="1" customWidth="1"/>
    <col min="7415" max="7421" width="0" style="1" hidden="1" customWidth="1"/>
    <col min="7422" max="7428" width="8" style="1" customWidth="1"/>
    <col min="7429" max="7430" width="7.83203125" style="1" customWidth="1"/>
    <col min="7431" max="7668" width="9" style="1"/>
    <col min="7669" max="7669" width="0" style="1" hidden="1" customWidth="1"/>
    <col min="7670" max="7670" width="26.58203125" style="1" customWidth="1"/>
    <col min="7671" max="7677" width="0" style="1" hidden="1" customWidth="1"/>
    <col min="7678" max="7684" width="8" style="1" customWidth="1"/>
    <col min="7685" max="7686" width="7.83203125" style="1" customWidth="1"/>
    <col min="7687" max="7924" width="9" style="1"/>
    <col min="7925" max="7925" width="0" style="1" hidden="1" customWidth="1"/>
    <col min="7926" max="7926" width="26.58203125" style="1" customWidth="1"/>
    <col min="7927" max="7933" width="0" style="1" hidden="1" customWidth="1"/>
    <col min="7934" max="7940" width="8" style="1" customWidth="1"/>
    <col min="7941" max="7942" width="7.83203125" style="1" customWidth="1"/>
    <col min="7943" max="8180" width="9" style="1"/>
    <col min="8181" max="8181" width="0" style="1" hidden="1" customWidth="1"/>
    <col min="8182" max="8182" width="26.58203125" style="1" customWidth="1"/>
    <col min="8183" max="8189" width="0" style="1" hidden="1" customWidth="1"/>
    <col min="8190" max="8196" width="8" style="1" customWidth="1"/>
    <col min="8197" max="8198" width="7.83203125" style="1" customWidth="1"/>
    <col min="8199" max="8436" width="9" style="1"/>
    <col min="8437" max="8437" width="0" style="1" hidden="1" customWidth="1"/>
    <col min="8438" max="8438" width="26.58203125" style="1" customWidth="1"/>
    <col min="8439" max="8445" width="0" style="1" hidden="1" customWidth="1"/>
    <col min="8446" max="8452" width="8" style="1" customWidth="1"/>
    <col min="8453" max="8454" width="7.83203125" style="1" customWidth="1"/>
    <col min="8455" max="8692" width="9" style="1"/>
    <col min="8693" max="8693" width="0" style="1" hidden="1" customWidth="1"/>
    <col min="8694" max="8694" width="26.58203125" style="1" customWidth="1"/>
    <col min="8695" max="8701" width="0" style="1" hidden="1" customWidth="1"/>
    <col min="8702" max="8708" width="8" style="1" customWidth="1"/>
    <col min="8709" max="8710" width="7.83203125" style="1" customWidth="1"/>
    <col min="8711" max="8948" width="9" style="1"/>
    <col min="8949" max="8949" width="0" style="1" hidden="1" customWidth="1"/>
    <col min="8950" max="8950" width="26.58203125" style="1" customWidth="1"/>
    <col min="8951" max="8957" width="0" style="1" hidden="1" customWidth="1"/>
    <col min="8958" max="8964" width="8" style="1" customWidth="1"/>
    <col min="8965" max="8966" width="7.83203125" style="1" customWidth="1"/>
    <col min="8967" max="9204" width="9" style="1"/>
    <col min="9205" max="9205" width="0" style="1" hidden="1" customWidth="1"/>
    <col min="9206" max="9206" width="26.58203125" style="1" customWidth="1"/>
    <col min="9207" max="9213" width="0" style="1" hidden="1" customWidth="1"/>
    <col min="9214" max="9220" width="8" style="1" customWidth="1"/>
    <col min="9221" max="9222" width="7.83203125" style="1" customWidth="1"/>
    <col min="9223" max="9460" width="9" style="1"/>
    <col min="9461" max="9461" width="0" style="1" hidden="1" customWidth="1"/>
    <col min="9462" max="9462" width="26.58203125" style="1" customWidth="1"/>
    <col min="9463" max="9469" width="0" style="1" hidden="1" customWidth="1"/>
    <col min="9470" max="9476" width="8" style="1" customWidth="1"/>
    <col min="9477" max="9478" width="7.83203125" style="1" customWidth="1"/>
    <col min="9479" max="9716" width="9" style="1"/>
    <col min="9717" max="9717" width="0" style="1" hidden="1" customWidth="1"/>
    <col min="9718" max="9718" width="26.58203125" style="1" customWidth="1"/>
    <col min="9719" max="9725" width="0" style="1" hidden="1" customWidth="1"/>
    <col min="9726" max="9732" width="8" style="1" customWidth="1"/>
    <col min="9733" max="9734" width="7.83203125" style="1" customWidth="1"/>
    <col min="9735" max="9972" width="9" style="1"/>
    <col min="9973" max="9973" width="0" style="1" hidden="1" customWidth="1"/>
    <col min="9974" max="9974" width="26.58203125" style="1" customWidth="1"/>
    <col min="9975" max="9981" width="0" style="1" hidden="1" customWidth="1"/>
    <col min="9982" max="9988" width="8" style="1" customWidth="1"/>
    <col min="9989" max="9990" width="7.83203125" style="1" customWidth="1"/>
    <col min="9991" max="10228" width="9" style="1"/>
    <col min="10229" max="10229" width="0" style="1" hidden="1" customWidth="1"/>
    <col min="10230" max="10230" width="26.58203125" style="1" customWidth="1"/>
    <col min="10231" max="10237" width="0" style="1" hidden="1" customWidth="1"/>
    <col min="10238" max="10244" width="8" style="1" customWidth="1"/>
    <col min="10245" max="10246" width="7.83203125" style="1" customWidth="1"/>
    <col min="10247" max="10484" width="9" style="1"/>
    <col min="10485" max="10485" width="0" style="1" hidden="1" customWidth="1"/>
    <col min="10486" max="10486" width="26.58203125" style="1" customWidth="1"/>
    <col min="10487" max="10493" width="0" style="1" hidden="1" customWidth="1"/>
    <col min="10494" max="10500" width="8" style="1" customWidth="1"/>
    <col min="10501" max="10502" width="7.83203125" style="1" customWidth="1"/>
    <col min="10503" max="10740" width="9" style="1"/>
    <col min="10741" max="10741" width="0" style="1" hidden="1" customWidth="1"/>
    <col min="10742" max="10742" width="26.58203125" style="1" customWidth="1"/>
    <col min="10743" max="10749" width="0" style="1" hidden="1" customWidth="1"/>
    <col min="10750" max="10756" width="8" style="1" customWidth="1"/>
    <col min="10757" max="10758" width="7.83203125" style="1" customWidth="1"/>
    <col min="10759" max="10996" width="9" style="1"/>
    <col min="10997" max="10997" width="0" style="1" hidden="1" customWidth="1"/>
    <col min="10998" max="10998" width="26.58203125" style="1" customWidth="1"/>
    <col min="10999" max="11005" width="0" style="1" hidden="1" customWidth="1"/>
    <col min="11006" max="11012" width="8" style="1" customWidth="1"/>
    <col min="11013" max="11014" width="7.83203125" style="1" customWidth="1"/>
    <col min="11015" max="11252" width="9" style="1"/>
    <col min="11253" max="11253" width="0" style="1" hidden="1" customWidth="1"/>
    <col min="11254" max="11254" width="26.58203125" style="1" customWidth="1"/>
    <col min="11255" max="11261" width="0" style="1" hidden="1" customWidth="1"/>
    <col min="11262" max="11268" width="8" style="1" customWidth="1"/>
    <col min="11269" max="11270" width="7.83203125" style="1" customWidth="1"/>
    <col min="11271" max="11508" width="9" style="1"/>
    <col min="11509" max="11509" width="0" style="1" hidden="1" customWidth="1"/>
    <col min="11510" max="11510" width="26.58203125" style="1" customWidth="1"/>
    <col min="11511" max="11517" width="0" style="1" hidden="1" customWidth="1"/>
    <col min="11518" max="11524" width="8" style="1" customWidth="1"/>
    <col min="11525" max="11526" width="7.83203125" style="1" customWidth="1"/>
    <col min="11527" max="11764" width="9" style="1"/>
    <col min="11765" max="11765" width="0" style="1" hidden="1" customWidth="1"/>
    <col min="11766" max="11766" width="26.58203125" style="1" customWidth="1"/>
    <col min="11767" max="11773" width="0" style="1" hidden="1" customWidth="1"/>
    <col min="11774" max="11780" width="8" style="1" customWidth="1"/>
    <col min="11781" max="11782" width="7.83203125" style="1" customWidth="1"/>
    <col min="11783" max="12020" width="9" style="1"/>
    <col min="12021" max="12021" width="0" style="1" hidden="1" customWidth="1"/>
    <col min="12022" max="12022" width="26.58203125" style="1" customWidth="1"/>
    <col min="12023" max="12029" width="0" style="1" hidden="1" customWidth="1"/>
    <col min="12030" max="12036" width="8" style="1" customWidth="1"/>
    <col min="12037" max="12038" width="7.83203125" style="1" customWidth="1"/>
    <col min="12039" max="12276" width="9" style="1"/>
    <col min="12277" max="12277" width="0" style="1" hidden="1" customWidth="1"/>
    <col min="12278" max="12278" width="26.58203125" style="1" customWidth="1"/>
    <col min="12279" max="12285" width="0" style="1" hidden="1" customWidth="1"/>
    <col min="12286" max="12292" width="8" style="1" customWidth="1"/>
    <col min="12293" max="12294" width="7.83203125" style="1" customWidth="1"/>
    <col min="12295" max="12532" width="9" style="1"/>
    <col min="12533" max="12533" width="0" style="1" hidden="1" customWidth="1"/>
    <col min="12534" max="12534" width="26.58203125" style="1" customWidth="1"/>
    <col min="12535" max="12541" width="0" style="1" hidden="1" customWidth="1"/>
    <col min="12542" max="12548" width="8" style="1" customWidth="1"/>
    <col min="12549" max="12550" width="7.83203125" style="1" customWidth="1"/>
    <col min="12551" max="12788" width="9" style="1"/>
    <col min="12789" max="12789" width="0" style="1" hidden="1" customWidth="1"/>
    <col min="12790" max="12790" width="26.58203125" style="1" customWidth="1"/>
    <col min="12791" max="12797" width="0" style="1" hidden="1" customWidth="1"/>
    <col min="12798" max="12804" width="8" style="1" customWidth="1"/>
    <col min="12805" max="12806" width="7.83203125" style="1" customWidth="1"/>
    <col min="12807" max="13044" width="9" style="1"/>
    <col min="13045" max="13045" width="0" style="1" hidden="1" customWidth="1"/>
    <col min="13046" max="13046" width="26.58203125" style="1" customWidth="1"/>
    <col min="13047" max="13053" width="0" style="1" hidden="1" customWidth="1"/>
    <col min="13054" max="13060" width="8" style="1" customWidth="1"/>
    <col min="13061" max="13062" width="7.83203125" style="1" customWidth="1"/>
    <col min="13063" max="13300" width="9" style="1"/>
    <col min="13301" max="13301" width="0" style="1" hidden="1" customWidth="1"/>
    <col min="13302" max="13302" width="26.58203125" style="1" customWidth="1"/>
    <col min="13303" max="13309" width="0" style="1" hidden="1" customWidth="1"/>
    <col min="13310" max="13316" width="8" style="1" customWidth="1"/>
    <col min="13317" max="13318" width="7.83203125" style="1" customWidth="1"/>
    <col min="13319" max="13556" width="9" style="1"/>
    <col min="13557" max="13557" width="0" style="1" hidden="1" customWidth="1"/>
    <col min="13558" max="13558" width="26.58203125" style="1" customWidth="1"/>
    <col min="13559" max="13565" width="0" style="1" hidden="1" customWidth="1"/>
    <col min="13566" max="13572" width="8" style="1" customWidth="1"/>
    <col min="13573" max="13574" width="7.83203125" style="1" customWidth="1"/>
    <col min="13575" max="13812" width="9" style="1"/>
    <col min="13813" max="13813" width="0" style="1" hidden="1" customWidth="1"/>
    <col min="13814" max="13814" width="26.58203125" style="1" customWidth="1"/>
    <col min="13815" max="13821" width="0" style="1" hidden="1" customWidth="1"/>
    <col min="13822" max="13828" width="8" style="1" customWidth="1"/>
    <col min="13829" max="13830" width="7.83203125" style="1" customWidth="1"/>
    <col min="13831" max="14068" width="9" style="1"/>
    <col min="14069" max="14069" width="0" style="1" hidden="1" customWidth="1"/>
    <col min="14070" max="14070" width="26.58203125" style="1" customWidth="1"/>
    <col min="14071" max="14077" width="0" style="1" hidden="1" customWidth="1"/>
    <col min="14078" max="14084" width="8" style="1" customWidth="1"/>
    <col min="14085" max="14086" width="7.83203125" style="1" customWidth="1"/>
    <col min="14087" max="14324" width="9" style="1"/>
    <col min="14325" max="14325" width="0" style="1" hidden="1" customWidth="1"/>
    <col min="14326" max="14326" width="26.58203125" style="1" customWidth="1"/>
    <col min="14327" max="14333" width="0" style="1" hidden="1" customWidth="1"/>
    <col min="14334" max="14340" width="8" style="1" customWidth="1"/>
    <col min="14341" max="14342" width="7.83203125" style="1" customWidth="1"/>
    <col min="14343" max="14580" width="9" style="1"/>
    <col min="14581" max="14581" width="0" style="1" hidden="1" customWidth="1"/>
    <col min="14582" max="14582" width="26.58203125" style="1" customWidth="1"/>
    <col min="14583" max="14589" width="0" style="1" hidden="1" customWidth="1"/>
    <col min="14590" max="14596" width="8" style="1" customWidth="1"/>
    <col min="14597" max="14598" width="7.83203125" style="1" customWidth="1"/>
    <col min="14599" max="14836" width="9" style="1"/>
    <col min="14837" max="14837" width="0" style="1" hidden="1" customWidth="1"/>
    <col min="14838" max="14838" width="26.58203125" style="1" customWidth="1"/>
    <col min="14839" max="14845" width="0" style="1" hidden="1" customWidth="1"/>
    <col min="14846" max="14852" width="8" style="1" customWidth="1"/>
    <col min="14853" max="14854" width="7.83203125" style="1" customWidth="1"/>
    <col min="14855" max="15092" width="9" style="1"/>
    <col min="15093" max="15093" width="0" style="1" hidden="1" customWidth="1"/>
    <col min="15094" max="15094" width="26.58203125" style="1" customWidth="1"/>
    <col min="15095" max="15101" width="0" style="1" hidden="1" customWidth="1"/>
    <col min="15102" max="15108" width="8" style="1" customWidth="1"/>
    <col min="15109" max="15110" width="7.83203125" style="1" customWidth="1"/>
    <col min="15111" max="15348" width="9" style="1"/>
    <col min="15349" max="15349" width="0" style="1" hidden="1" customWidth="1"/>
    <col min="15350" max="15350" width="26.58203125" style="1" customWidth="1"/>
    <col min="15351" max="15357" width="0" style="1" hidden="1" customWidth="1"/>
    <col min="15358" max="15364" width="8" style="1" customWidth="1"/>
    <col min="15365" max="15366" width="7.83203125" style="1" customWidth="1"/>
    <col min="15367" max="15604" width="9" style="1"/>
    <col min="15605" max="15605" width="0" style="1" hidden="1" customWidth="1"/>
    <col min="15606" max="15606" width="26.58203125" style="1" customWidth="1"/>
    <col min="15607" max="15613" width="0" style="1" hidden="1" customWidth="1"/>
    <col min="15614" max="15620" width="8" style="1" customWidth="1"/>
    <col min="15621" max="15622" width="7.83203125" style="1" customWidth="1"/>
    <col min="15623" max="15860" width="9" style="1"/>
    <col min="15861" max="15861" width="0" style="1" hidden="1" customWidth="1"/>
    <col min="15862" max="15862" width="26.58203125" style="1" customWidth="1"/>
    <col min="15863" max="15869" width="0" style="1" hidden="1" customWidth="1"/>
    <col min="15870" max="15876" width="8" style="1" customWidth="1"/>
    <col min="15877" max="15878" width="7.83203125" style="1" customWidth="1"/>
    <col min="15879" max="16116" width="9" style="1"/>
    <col min="16117" max="16117" width="0" style="1" hidden="1" customWidth="1"/>
    <col min="16118" max="16118" width="26.58203125" style="1" customWidth="1"/>
    <col min="16119" max="16125" width="0" style="1" hidden="1" customWidth="1"/>
    <col min="16126" max="16132" width="8" style="1" customWidth="1"/>
    <col min="16133" max="16134" width="7.83203125" style="1" customWidth="1"/>
    <col min="16135" max="16364" width="9" style="1"/>
    <col min="16365" max="16384" width="9.83203125" style="1" customWidth="1"/>
  </cols>
  <sheetData>
    <row r="1" spans="1:9" ht="25.5">
      <c r="A1" s="246" t="s">
        <v>183</v>
      </c>
      <c r="B1" s="247"/>
      <c r="C1" s="247"/>
      <c r="D1" s="247"/>
      <c r="E1" s="247"/>
      <c r="F1" s="247"/>
      <c r="G1" s="247"/>
      <c r="H1" s="247"/>
      <c r="I1" s="247"/>
    </row>
    <row r="2" spans="1:9" ht="17">
      <c r="A2" s="2"/>
      <c r="B2" s="2"/>
      <c r="C2" s="2"/>
      <c r="D2" s="2"/>
      <c r="E2" s="2"/>
      <c r="F2" s="2"/>
      <c r="G2" s="2"/>
      <c r="H2" s="2"/>
      <c r="I2" s="2"/>
    </row>
    <row r="3" spans="1:9" ht="17">
      <c r="A3" s="2"/>
      <c r="B3" s="2"/>
      <c r="C3" s="3"/>
      <c r="D3" s="3"/>
      <c r="E3" s="3"/>
      <c r="F3" s="3"/>
      <c r="G3" s="3"/>
      <c r="H3" s="3"/>
      <c r="I3" s="2"/>
    </row>
    <row r="4" spans="1:9" ht="16">
      <c r="A4" s="15"/>
      <c r="B4" s="73" t="s">
        <v>9</v>
      </c>
      <c r="C4" s="73" t="s">
        <v>10</v>
      </c>
      <c r="D4" s="73" t="s">
        <v>11</v>
      </c>
      <c r="E4" s="73" t="s">
        <v>12</v>
      </c>
      <c r="F4" s="73" t="s">
        <v>13</v>
      </c>
      <c r="G4" s="73" t="s">
        <v>184</v>
      </c>
      <c r="H4" s="73" t="s">
        <v>185</v>
      </c>
    </row>
    <row r="5" spans="1:9" ht="16">
      <c r="A5" s="9" t="s">
        <v>186</v>
      </c>
      <c r="B5" s="10">
        <v>4025</v>
      </c>
      <c r="C5" s="10">
        <v>4028</v>
      </c>
      <c r="D5" s="10">
        <v>4014</v>
      </c>
      <c r="E5" s="10">
        <v>3986</v>
      </c>
      <c r="F5" s="10">
        <v>3942</v>
      </c>
      <c r="G5" s="92">
        <f>F5-E5</f>
        <v>-44</v>
      </c>
      <c r="H5" s="92">
        <f>F5-B5</f>
        <v>-83</v>
      </c>
    </row>
    <row r="6" spans="1:9" ht="16">
      <c r="A6" s="11" t="s">
        <v>187</v>
      </c>
      <c r="B6" s="12">
        <v>12916</v>
      </c>
      <c r="C6" s="12">
        <v>12477</v>
      </c>
      <c r="D6" s="12">
        <v>12379</v>
      </c>
      <c r="E6" s="12">
        <v>12398</v>
      </c>
      <c r="F6" s="12">
        <v>12247</v>
      </c>
      <c r="G6" s="92">
        <f>F6-E6</f>
        <v>-151</v>
      </c>
      <c r="H6" s="92">
        <f>F6-B6</f>
        <v>-669</v>
      </c>
    </row>
    <row r="7" spans="1:9" ht="16">
      <c r="A7" s="13" t="s">
        <v>188</v>
      </c>
      <c r="B7" s="14">
        <v>16941</v>
      </c>
      <c r="C7" s="14">
        <v>16505</v>
      </c>
      <c r="D7" s="14">
        <v>16393</v>
      </c>
      <c r="E7" s="14">
        <v>16384</v>
      </c>
      <c r="F7" s="14">
        <v>16189</v>
      </c>
      <c r="G7" s="93">
        <f>F7-E7</f>
        <v>-195</v>
      </c>
      <c r="H7" s="93">
        <f>F7-B7</f>
        <v>-752</v>
      </c>
    </row>
    <row r="8" spans="1:9" ht="16">
      <c r="A8" s="8" t="s">
        <v>189</v>
      </c>
      <c r="B8" s="5"/>
      <c r="C8" s="4"/>
      <c r="D8" s="4"/>
      <c r="E8" s="4"/>
      <c r="F8" s="4"/>
      <c r="G8" s="4"/>
      <c r="H8" s="4"/>
      <c r="I8" s="4"/>
    </row>
    <row r="9" spans="1:9" ht="14.5">
      <c r="A9" s="8" t="s">
        <v>190</v>
      </c>
      <c r="B9" s="8"/>
      <c r="C9" s="8"/>
      <c r="D9" s="8"/>
      <c r="E9" s="8"/>
      <c r="F9" s="8"/>
      <c r="G9" s="8"/>
      <c r="H9" s="8"/>
      <c r="I9" s="8"/>
    </row>
    <row r="10" spans="1:9" ht="17">
      <c r="A10" s="6"/>
      <c r="B10" s="7"/>
      <c r="C10" s="7"/>
      <c r="D10" s="7"/>
      <c r="E10" s="7"/>
      <c r="F10" s="7"/>
      <c r="G10" s="7"/>
      <c r="H10" s="7"/>
      <c r="I10" s="7"/>
    </row>
    <row r="11" spans="1:9" ht="17">
      <c r="A11" s="6"/>
      <c r="B11" s="7"/>
      <c r="C11" s="7"/>
      <c r="D11" s="7"/>
      <c r="E11" s="7"/>
      <c r="F11" s="7"/>
      <c r="G11" s="7"/>
      <c r="H11" s="7"/>
      <c r="I11" s="7"/>
    </row>
    <row r="12" spans="1:9" ht="17">
      <c r="A12" s="6"/>
      <c r="B12" s="7"/>
      <c r="C12" s="7"/>
      <c r="D12" s="7"/>
      <c r="E12" s="7"/>
      <c r="F12" s="7"/>
      <c r="G12" s="7"/>
      <c r="H12" s="7"/>
      <c r="I12" s="7"/>
    </row>
    <row r="13" spans="1:9" ht="25.5">
      <c r="A13" s="246" t="s">
        <v>191</v>
      </c>
      <c r="B13" s="247"/>
      <c r="C13" s="247"/>
      <c r="D13" s="247"/>
      <c r="E13" s="247"/>
      <c r="F13" s="247"/>
      <c r="G13" s="247"/>
      <c r="H13" s="247"/>
      <c r="I13" s="247"/>
    </row>
    <row r="14" spans="1:9" ht="17">
      <c r="A14" s="6"/>
      <c r="B14" s="7"/>
      <c r="C14" s="7"/>
      <c r="D14" s="7"/>
      <c r="E14" s="7"/>
      <c r="F14" s="7"/>
      <c r="G14" s="7"/>
      <c r="H14" s="7"/>
      <c r="I14" s="7"/>
    </row>
    <row r="15" spans="1:9" ht="17">
      <c r="A15" s="6" t="s">
        <v>192</v>
      </c>
      <c r="B15" s="7"/>
      <c r="C15" s="7"/>
      <c r="D15" s="7"/>
      <c r="E15" s="7"/>
      <c r="F15" s="7"/>
      <c r="G15" s="7"/>
      <c r="H15" s="7"/>
      <c r="I15" s="7"/>
    </row>
    <row r="16" spans="1:9" ht="16">
      <c r="A16" s="6"/>
      <c r="B16" s="433" t="s">
        <v>193</v>
      </c>
      <c r="C16" s="434"/>
      <c r="D16" s="434"/>
      <c r="E16" s="434"/>
      <c r="F16" s="434"/>
      <c r="G16" s="434"/>
      <c r="H16" s="435"/>
      <c r="I16" s="133" t="s">
        <v>194</v>
      </c>
    </row>
    <row r="17" spans="1:9" ht="16">
      <c r="A17" s="70" t="s">
        <v>195</v>
      </c>
      <c r="B17" s="134" t="s">
        <v>196</v>
      </c>
      <c r="C17" s="134" t="s">
        <v>197</v>
      </c>
      <c r="D17" s="134" t="s">
        <v>198</v>
      </c>
      <c r="E17" s="134" t="s">
        <v>199</v>
      </c>
      <c r="F17" s="134" t="s">
        <v>200</v>
      </c>
      <c r="G17" s="134" t="s">
        <v>201</v>
      </c>
      <c r="H17" s="134" t="s">
        <v>202</v>
      </c>
      <c r="I17" s="134" t="s">
        <v>203</v>
      </c>
    </row>
    <row r="18" spans="1:9" ht="16">
      <c r="A18" s="70" t="s">
        <v>204</v>
      </c>
      <c r="B18" s="132">
        <v>0.46139999999999998</v>
      </c>
      <c r="C18" s="132">
        <v>0.40699999999999997</v>
      </c>
      <c r="D18" s="132">
        <v>0.57199999999999995</v>
      </c>
      <c r="E18" s="132">
        <v>0.6603</v>
      </c>
      <c r="F18" s="132">
        <v>0.91120000000000001</v>
      </c>
      <c r="G18" s="132">
        <v>0.98029999999999995</v>
      </c>
      <c r="H18" s="132">
        <v>0.41499999999999998</v>
      </c>
      <c r="I18" s="132">
        <v>0.27189999999999998</v>
      </c>
    </row>
    <row r="20" spans="1:9" ht="14.5">
      <c r="A20" s="432" t="s">
        <v>205</v>
      </c>
      <c r="B20" s="432"/>
      <c r="C20" s="432"/>
      <c r="D20" s="432"/>
      <c r="E20" s="432"/>
      <c r="F20" s="432"/>
      <c r="G20" s="432"/>
      <c r="H20" s="432"/>
    </row>
    <row r="21" spans="1:9" ht="14.5">
      <c r="A21" s="94" t="s">
        <v>206</v>
      </c>
      <c r="B21" s="41"/>
      <c r="C21" s="41"/>
      <c r="D21" s="41"/>
      <c r="E21" s="41"/>
      <c r="F21" s="41"/>
      <c r="G21" s="41"/>
      <c r="H21" s="41"/>
      <c r="I21" s="41"/>
    </row>
    <row r="22" spans="1:9" ht="14.5">
      <c r="A22" s="432"/>
      <c r="B22" s="432"/>
      <c r="C22" s="432"/>
      <c r="D22" s="432"/>
      <c r="E22" s="432"/>
      <c r="F22" s="432"/>
      <c r="G22" s="432"/>
      <c r="H22" s="432"/>
    </row>
  </sheetData>
  <mergeCells count="3">
    <mergeCell ref="A20:H20"/>
    <mergeCell ref="A22:H22"/>
    <mergeCell ref="B16:H16"/>
  </mergeCells>
  <phoneticPr fontId="4" type="noConversion"/>
  <pageMargins left="0.7" right="0.7" top="0.75" bottom="0.75" header="0.3" footer="0.3"/>
  <pageSetup paperSize="9" scale="7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문서" ma:contentTypeID="0x010100B260AA66EF24D34A936DB7C540095683" ma:contentTypeVersion="6" ma:contentTypeDescription="새 문서를 만듭니다." ma:contentTypeScope="" ma:versionID="dc5db587a4823b45f542ab0f83214890">
  <xsd:schema xmlns:xsd="http://www.w3.org/2001/XMLSchema" xmlns:xs="http://www.w3.org/2001/XMLSchema" xmlns:p="http://schemas.microsoft.com/office/2006/metadata/properties" xmlns:ns2="7a0e49e4-42ce-4a78-ac4c-8f11208f309a" xmlns:ns3="096296f9-3f9b-4099-80b6-ef99aa58fe13" targetNamespace="http://schemas.microsoft.com/office/2006/metadata/properties" ma:root="true" ma:fieldsID="27ac6d601fd29381ebc737c1054a51c4" ns2:_="" ns3:_="">
    <xsd:import namespace="7a0e49e4-42ce-4a78-ac4c-8f11208f309a"/>
    <xsd:import namespace="096296f9-3f9b-4099-80b6-ef99aa58fe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0e49e4-42ce-4a78-ac4c-8f11208f30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6296f9-3f9b-4099-80b6-ef99aa58fe1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공유 대상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세부 정보 공유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콘텐츠 형식"/>
        <xsd:element ref="dc:title" minOccurs="0" maxOccurs="1" ma:index="4" ma:displayName="제목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88B0C0-2F8D-4B53-9C93-38805D0CD368}">
  <ds:schemaRefs>
    <ds:schemaRef ds:uri="http://schemas.microsoft.com/office/2006/documentManagement/types"/>
    <ds:schemaRef ds:uri="http://www.w3.org/XML/1998/namespace"/>
    <ds:schemaRef ds:uri="http://purl.org/dc/dcmitype/"/>
    <ds:schemaRef ds:uri="096296f9-3f9b-4099-80b6-ef99aa58fe13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7a0e49e4-42ce-4a78-ac4c-8f11208f309a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CAD352B7-175D-42F8-8880-32687A15C97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3E65C5A-5053-446A-937B-C54265D395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0e49e4-42ce-4a78-ac4c-8f11208f309a"/>
    <ds:schemaRef ds:uri="096296f9-3f9b-4099-80b6-ef99aa58fe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 지정된 범위</vt:lpstr>
      </vt:variant>
      <vt:variant>
        <vt:i4>5</vt:i4>
      </vt:variant>
    </vt:vector>
  </HeadingPairs>
  <TitlesOfParts>
    <vt:vector size="10" baseType="lpstr">
      <vt:lpstr>IS(Con)</vt:lpstr>
      <vt:lpstr>BS(Con)</vt:lpstr>
      <vt:lpstr>IS(P)</vt:lpstr>
      <vt:lpstr>BS(P)</vt:lpstr>
      <vt:lpstr>Employees &amp; Equity securities</vt:lpstr>
      <vt:lpstr>'BS(Con)'!Print_Area</vt:lpstr>
      <vt:lpstr>'BS(P)'!Print_Area</vt:lpstr>
      <vt:lpstr>'Employees &amp; Equity securities'!Print_Area</vt:lpstr>
      <vt:lpstr>'IS(Con)'!Print_Area</vt:lpstr>
      <vt:lpstr>'IS(P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kao</dc:creator>
  <cp:keywords/>
  <dc:description/>
  <cp:lastModifiedBy>eve lyn</cp:lastModifiedBy>
  <cp:revision/>
  <cp:lastPrinted>2025-11-06T21:51:28Z</cp:lastPrinted>
  <dcterms:created xsi:type="dcterms:W3CDTF">2019-05-02T09:19:32Z</dcterms:created>
  <dcterms:modified xsi:type="dcterms:W3CDTF">2025-11-06T21:51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60AA66EF24D34A936DB7C540095683</vt:lpwstr>
  </property>
</Properties>
</file>